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2"/>
      <c r="C1" s="62"/>
      <c r="D1" s="62"/>
      <c r="E1" s="6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0" t="s">
        <v>271</v>
      </c>
      <c r="E2" s="70"/>
      <c r="F2" s="70"/>
      <c r="G2" s="70"/>
      <c r="H2" s="70"/>
      <c r="I2" s="70"/>
      <c r="J2" s="70"/>
      <c r="K2" s="70"/>
      <c r="L2" s="71" t="s">
        <v>272</v>
      </c>
      <c r="M2" s="71"/>
      <c r="N2" s="71"/>
      <c r="O2" s="71"/>
      <c r="P2" s="71"/>
      <c r="Q2" s="71"/>
      <c r="R2" s="71"/>
      <c r="S2" s="61" t="s">
        <v>273</v>
      </c>
      <c r="T2" s="61"/>
      <c r="U2" s="61"/>
      <c r="V2" s="61"/>
      <c r="W2" s="61"/>
      <c r="X2" s="61"/>
      <c r="Y2" s="61"/>
      <c r="Z2" s="58" t="s">
        <v>274</v>
      </c>
      <c r="AA2" s="68"/>
      <c r="AB2" s="68"/>
      <c r="AC2" s="68"/>
      <c r="AD2" s="68"/>
      <c r="AE2" s="68"/>
      <c r="AF2" s="69"/>
      <c r="AG2" s="61" t="s">
        <v>275</v>
      </c>
      <c r="AH2" s="61"/>
      <c r="AI2" s="61"/>
      <c r="AJ2" s="61"/>
      <c r="AK2" s="61"/>
      <c r="AL2" s="61"/>
      <c r="AM2" s="61"/>
      <c r="AN2" s="58" t="s">
        <v>276</v>
      </c>
      <c r="AO2" s="68"/>
      <c r="AP2" s="68"/>
      <c r="AQ2" s="68"/>
      <c r="AR2" s="68"/>
      <c r="AS2" s="68"/>
      <c r="AT2" s="69"/>
      <c r="AU2" s="61" t="s">
        <v>277</v>
      </c>
      <c r="AV2" s="61"/>
      <c r="AW2" s="61"/>
      <c r="AX2" s="61"/>
      <c r="AY2" s="61"/>
      <c r="AZ2" s="61"/>
      <c r="BA2" s="61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035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57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2" t="s">
        <v>286</v>
      </c>
      <c r="E1" s="73"/>
      <c r="F1" s="73"/>
      <c r="G1" s="73"/>
      <c r="H1" s="73"/>
      <c r="I1" s="73"/>
      <c r="J1" s="74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035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workbookViewId="0">
      <pane xSplit="3" ySplit="4" topLeftCell="D1048" activePane="bottomRight" state="frozen"/>
      <selection pane="topRight" activeCell="D1" sqref="D1"/>
      <selection pane="bottomLeft" activeCell="A5" sqref="A5"/>
      <selection pane="bottomRight" activeCell="J1062" sqref="J1062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2" t="s">
        <v>285</v>
      </c>
      <c r="E1" s="73"/>
      <c r="F1" s="73"/>
      <c r="G1" s="73"/>
      <c r="H1" s="73"/>
      <c r="I1" s="73"/>
      <c r="J1" s="74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035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04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2" t="s">
        <v>343</v>
      </c>
      <c r="E1" s="73"/>
      <c r="F1" s="73"/>
      <c r="G1" s="73"/>
      <c r="H1" s="73"/>
      <c r="I1" s="73"/>
      <c r="J1" s="74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035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62"/>
  <sheetViews>
    <sheetView workbookViewId="0">
      <pane xSplit="3" ySplit="4" topLeftCell="D925" activePane="bottomRight" state="frozen"/>
      <selection pane="topRight" activeCell="D1" sqref="D1"/>
      <selection pane="bottomLeft" activeCell="A5" sqref="A5"/>
      <selection pane="bottomRight" activeCell="B953" sqref="B953:B1062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2" t="s">
        <v>357</v>
      </c>
      <c r="E1" s="73"/>
      <c r="F1" s="73"/>
      <c r="G1" s="73"/>
      <c r="H1" s="73"/>
      <c r="I1" s="73"/>
      <c r="J1" s="74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12.6" customHeight="1" x14ac:dyDescent="0.2">
      <c r="A3" s="15"/>
      <c r="B3" s="5">
        <f>[1]!FAMEData("LASTVALUE(F099.SPT.STO.Z.40.Z.Z.NET.Z.MMUSD.MLME.Z.Z.0.D)",Parametros!$H$1,Parametros!$H$2, 0,"Business", "Down", "No Heading", "Normal")</f>
        <v>46035</v>
      </c>
      <c r="C3" s="31"/>
      <c r="D3" s="45" t="s">
        <v>359</v>
      </c>
      <c r="E3" s="45" t="s">
        <v>360</v>
      </c>
      <c r="F3" s="45" t="s">
        <v>361</v>
      </c>
      <c r="G3" s="45" t="s">
        <v>362</v>
      </c>
      <c r="H3" s="45" t="s">
        <v>363</v>
      </c>
      <c r="I3" s="45" t="s">
        <v>364</v>
      </c>
      <c r="J3" s="45" t="s">
        <v>358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29</v>
      </c>
      <c r="E4" s="8">
        <f>[1]!FAMEData(E3,Parametros!$H$1,Parametros!$H$2, 0,"Business", "Down", "No Heading", "Normal")</f>
        <v>149.6</v>
      </c>
      <c r="F4" s="8">
        <f>[1]!FAMEData(F3,Parametros!$H$1,Parametros!$H$2, 0,"Business", "Down", "No Heading", "Normal")</f>
        <v>-43.937282230000001</v>
      </c>
      <c r="G4" s="8">
        <f>[1]!FAMEData(G3,Parametros!$H$1,Parametros!$H$2, 0,"Business", "Down", "No Heading", "Normal")</f>
        <v>-27.336127999999999</v>
      </c>
      <c r="H4" s="8">
        <f>[1]!FAMEData(H3,Parametros!$H$1,Parametros!$H$2, 0,"Business", "Down", "No Heading", "Normal")</f>
        <v>-89.025958599999996</v>
      </c>
      <c r="I4" s="8">
        <f>[1]!FAMEData(I3,Parametros!$H$1,Parametros!$H$2, 0,"Business", "Down", "No Heading", "Normal")</f>
        <v>0</v>
      </c>
      <c r="J4" s="8">
        <f>[1]!FAMEData(J3,Parametros!$H$1,Parametros!$H$2, 0,"Business", "Down", "No Heading", "Normal")</f>
        <v>218.30063117</v>
      </c>
    </row>
    <row r="5" spans="1:10" x14ac:dyDescent="0.25">
      <c r="B5" s="1">
        <v>44565</v>
      </c>
      <c r="C5" s="14"/>
      <c r="D5" s="9">
        <v>51.2</v>
      </c>
      <c r="E5" s="9">
        <v>97.679851459999995</v>
      </c>
      <c r="F5" s="9">
        <v>-3.5527136788</v>
      </c>
      <c r="G5" s="9">
        <v>130</v>
      </c>
      <c r="H5" s="9">
        <v>22.6</v>
      </c>
      <c r="I5" s="9">
        <v>-27</v>
      </c>
      <c r="J5" s="9">
        <v>274.47985146000002</v>
      </c>
    </row>
    <row r="6" spans="1:10" x14ac:dyDescent="0.25">
      <c r="B6" s="1">
        <v>44566</v>
      </c>
      <c r="C6" s="14"/>
      <c r="D6" s="9">
        <v>245.1</v>
      </c>
      <c r="E6" s="9">
        <v>477.36608159000002</v>
      </c>
      <c r="F6" s="9">
        <v>-117</v>
      </c>
      <c r="G6" s="9">
        <v>27</v>
      </c>
      <c r="H6" s="9">
        <v>20</v>
      </c>
      <c r="I6" s="9">
        <v>-5</v>
      </c>
      <c r="J6" s="9">
        <v>647.46608159000004</v>
      </c>
    </row>
    <row r="7" spans="1:10" x14ac:dyDescent="0.25">
      <c r="B7" s="1">
        <v>44567</v>
      </c>
      <c r="C7" s="14"/>
      <c r="D7" s="9">
        <v>35.005335090000003</v>
      </c>
      <c r="E7" s="9">
        <v>441.27354592</v>
      </c>
      <c r="F7" s="9">
        <v>-76.407100589999999</v>
      </c>
      <c r="G7" s="9">
        <v>76.55099027</v>
      </c>
      <c r="H7" s="9">
        <v>-90</v>
      </c>
      <c r="I7" s="9">
        <v>-5</v>
      </c>
      <c r="J7" s="9">
        <v>381.42277068999999</v>
      </c>
    </row>
    <row r="8" spans="1:10" x14ac:dyDescent="0.25">
      <c r="B8" s="1">
        <v>44568</v>
      </c>
      <c r="C8" s="14"/>
      <c r="D8" s="9">
        <v>20</v>
      </c>
      <c r="E8" s="9">
        <v>511.78800000000001</v>
      </c>
      <c r="F8" s="9">
        <v>-16.085714289999999</v>
      </c>
      <c r="G8" s="9">
        <v>14.152612339999999</v>
      </c>
      <c r="H8" s="9">
        <v>-100</v>
      </c>
      <c r="I8" s="9">
        <v>0</v>
      </c>
      <c r="J8" s="9">
        <v>429.85489804999997</v>
      </c>
    </row>
    <row r="9" spans="1:10" x14ac:dyDescent="0.25">
      <c r="B9" s="1">
        <v>44571</v>
      </c>
      <c r="C9" s="14"/>
      <c r="D9" s="9">
        <v>439.45062668000003</v>
      </c>
      <c r="E9" s="9">
        <v>-367.21</v>
      </c>
      <c r="F9" s="9">
        <v>29.230132019999999</v>
      </c>
      <c r="G9" s="9">
        <v>0</v>
      </c>
      <c r="H9" s="9">
        <v>20</v>
      </c>
      <c r="I9" s="9">
        <v>0</v>
      </c>
      <c r="J9" s="9">
        <v>121.4707587</v>
      </c>
    </row>
    <row r="10" spans="1:10" x14ac:dyDescent="0.25">
      <c r="B10" s="1">
        <v>44572</v>
      </c>
      <c r="C10" s="14"/>
      <c r="D10" s="9">
        <v>303.80775147000003</v>
      </c>
      <c r="E10" s="9">
        <v>97.322466180000006</v>
      </c>
      <c r="F10" s="9">
        <v>-65</v>
      </c>
      <c r="G10" s="9">
        <v>3</v>
      </c>
      <c r="H10" s="9">
        <v>-180</v>
      </c>
      <c r="I10" s="9">
        <v>-25</v>
      </c>
      <c r="J10" s="9">
        <v>134.13021764999999</v>
      </c>
    </row>
    <row r="11" spans="1:10" x14ac:dyDescent="0.25">
      <c r="B11" s="1">
        <v>44573</v>
      </c>
      <c r="C11" s="14"/>
      <c r="D11" s="9">
        <v>0</v>
      </c>
      <c r="E11" s="9">
        <v>659.65313056000002</v>
      </c>
      <c r="F11" s="9">
        <v>-6.2</v>
      </c>
      <c r="G11" s="9">
        <v>-101</v>
      </c>
      <c r="H11" s="9">
        <v>-20</v>
      </c>
      <c r="I11" s="9">
        <v>-50</v>
      </c>
      <c r="J11" s="9">
        <v>482.45313055999998</v>
      </c>
    </row>
    <row r="12" spans="1:10" x14ac:dyDescent="0.25">
      <c r="B12" s="1">
        <v>44574</v>
      </c>
      <c r="C12" s="14"/>
      <c r="D12" s="9">
        <v>-240.5</v>
      </c>
      <c r="E12" s="9">
        <v>826.36</v>
      </c>
      <c r="F12" s="9">
        <v>35.1</v>
      </c>
      <c r="G12" s="9">
        <v>-70</v>
      </c>
      <c r="H12" s="9">
        <v>-100</v>
      </c>
      <c r="I12" s="9">
        <v>-15</v>
      </c>
      <c r="J12" s="9">
        <v>435.96</v>
      </c>
    </row>
    <row r="13" spans="1:10" x14ac:dyDescent="0.25">
      <c r="B13" s="1">
        <v>44575</v>
      </c>
      <c r="C13" s="14"/>
      <c r="D13" s="9">
        <v>91.8</v>
      </c>
      <c r="E13" s="9">
        <v>-58</v>
      </c>
      <c r="F13" s="9">
        <v>43.480034000000003</v>
      </c>
      <c r="G13" s="9">
        <v>-50</v>
      </c>
      <c r="H13" s="9">
        <v>30</v>
      </c>
      <c r="I13" s="9">
        <v>0</v>
      </c>
      <c r="J13" s="9">
        <v>57.280034000000001</v>
      </c>
    </row>
    <row r="14" spans="1:10" x14ac:dyDescent="0.25">
      <c r="B14" s="1">
        <v>44578</v>
      </c>
      <c r="C14" s="14"/>
      <c r="D14" s="9">
        <v>45.967529130000003</v>
      </c>
      <c r="E14" s="9">
        <v>75.404215669999999</v>
      </c>
      <c r="F14" s="9">
        <v>-1.5</v>
      </c>
      <c r="G14" s="9">
        <v>20</v>
      </c>
      <c r="H14" s="9">
        <v>10</v>
      </c>
      <c r="I14" s="9">
        <v>-10</v>
      </c>
      <c r="J14" s="9">
        <v>139.87174479999999</v>
      </c>
    </row>
    <row r="15" spans="1:10" x14ac:dyDescent="0.25">
      <c r="B15" s="1">
        <v>44579</v>
      </c>
      <c r="C15" s="14"/>
      <c r="D15" s="9">
        <v>21.339829479999999</v>
      </c>
      <c r="E15" s="9">
        <v>-144.71059980000001</v>
      </c>
      <c r="F15" s="9">
        <v>171.3</v>
      </c>
      <c r="G15" s="9">
        <v>8</v>
      </c>
      <c r="H15" s="9">
        <v>0</v>
      </c>
      <c r="I15" s="9">
        <v>0</v>
      </c>
      <c r="J15" s="9">
        <v>55.929229669999998</v>
      </c>
    </row>
    <row r="16" spans="1:10" x14ac:dyDescent="0.25">
      <c r="B16" s="1">
        <v>44580</v>
      </c>
      <c r="C16" s="14"/>
      <c r="D16" s="9">
        <v>18.3</v>
      </c>
      <c r="E16" s="9">
        <v>206.3</v>
      </c>
      <c r="F16" s="9">
        <v>228.9</v>
      </c>
      <c r="G16" s="9">
        <v>-91.8</v>
      </c>
      <c r="H16" s="9">
        <v>-45</v>
      </c>
      <c r="I16" s="9">
        <v>0</v>
      </c>
      <c r="J16" s="9">
        <v>316.7</v>
      </c>
    </row>
    <row r="17" spans="2:10" x14ac:dyDescent="0.25">
      <c r="B17" s="1">
        <v>44581</v>
      </c>
      <c r="C17" s="14"/>
      <c r="D17" s="9">
        <v>-146.14951360000001</v>
      </c>
      <c r="E17" s="9">
        <v>507.1165431</v>
      </c>
      <c r="F17" s="9">
        <v>-4.7</v>
      </c>
      <c r="G17" s="9">
        <v>-30</v>
      </c>
      <c r="H17" s="9">
        <v>-30</v>
      </c>
      <c r="I17" s="9">
        <v>-30</v>
      </c>
      <c r="J17" s="9">
        <v>266.26702949000003</v>
      </c>
    </row>
    <row r="18" spans="2:10" x14ac:dyDescent="0.25">
      <c r="B18" s="1">
        <v>44582</v>
      </c>
      <c r="C18" s="14"/>
      <c r="D18" s="9">
        <v>-122</v>
      </c>
      <c r="E18" s="9">
        <v>570.25012300000003</v>
      </c>
      <c r="F18" s="9">
        <v>-37.545735479999998</v>
      </c>
      <c r="G18" s="9">
        <v>0</v>
      </c>
      <c r="H18" s="9">
        <v>-125</v>
      </c>
      <c r="I18" s="9">
        <v>60</v>
      </c>
      <c r="J18" s="9">
        <v>345.70438752000001</v>
      </c>
    </row>
    <row r="19" spans="2:10" x14ac:dyDescent="0.25">
      <c r="B19" s="1">
        <v>44585</v>
      </c>
      <c r="C19" s="14"/>
      <c r="D19" s="9">
        <v>-138.75724439999999</v>
      </c>
      <c r="E19" s="9">
        <v>-68.591891739999994</v>
      </c>
      <c r="F19" s="9">
        <v>203</v>
      </c>
      <c r="G19" s="9">
        <v>20</v>
      </c>
      <c r="H19" s="9">
        <v>45</v>
      </c>
      <c r="I19" s="9">
        <v>-80</v>
      </c>
      <c r="J19" s="9">
        <v>-19.349136099999999</v>
      </c>
    </row>
    <row r="20" spans="2:10" x14ac:dyDescent="0.25">
      <c r="B20" s="1">
        <v>44586</v>
      </c>
      <c r="C20" s="14"/>
      <c r="D20" s="9">
        <v>198.3</v>
      </c>
      <c r="E20" s="9">
        <v>-78.714814809999993</v>
      </c>
      <c r="F20" s="9">
        <v>-10</v>
      </c>
      <c r="G20" s="9">
        <v>24.556923640000001</v>
      </c>
      <c r="H20" s="9">
        <v>50</v>
      </c>
      <c r="I20" s="9">
        <v>0</v>
      </c>
      <c r="J20" s="9">
        <v>184.14210883000001</v>
      </c>
    </row>
    <row r="21" spans="2:10" x14ac:dyDescent="0.25">
      <c r="B21" s="1">
        <v>44587</v>
      </c>
      <c r="C21" s="14"/>
      <c r="D21" s="9">
        <v>68</v>
      </c>
      <c r="E21" s="9">
        <v>175.50021024</v>
      </c>
      <c r="F21" s="9">
        <v>93</v>
      </c>
      <c r="G21" s="9">
        <v>90</v>
      </c>
      <c r="H21" s="9">
        <v>-17.549543</v>
      </c>
      <c r="I21" s="9">
        <v>-9</v>
      </c>
      <c r="J21" s="9">
        <v>399.95066723999997</v>
      </c>
    </row>
    <row r="22" spans="2:10" x14ac:dyDescent="0.25">
      <c r="B22" s="1">
        <v>44588</v>
      </c>
      <c r="C22" s="14"/>
      <c r="D22" s="9">
        <v>30.5</v>
      </c>
      <c r="E22" s="9">
        <v>-111.28137460000001</v>
      </c>
      <c r="F22" s="9">
        <v>95</v>
      </c>
      <c r="G22" s="9">
        <v>36.58476658</v>
      </c>
      <c r="H22" s="9">
        <v>-6.37554585</v>
      </c>
      <c r="I22" s="9">
        <v>-15</v>
      </c>
      <c r="J22" s="9">
        <v>29.427846160000001</v>
      </c>
    </row>
    <row r="23" spans="2:10" x14ac:dyDescent="0.25">
      <c r="B23" s="1">
        <v>44589</v>
      </c>
      <c r="C23" s="14"/>
      <c r="D23" s="9">
        <v>-51.7</v>
      </c>
      <c r="E23" s="9">
        <v>317.06123126</v>
      </c>
      <c r="F23" s="9">
        <v>-75</v>
      </c>
      <c r="G23" s="9">
        <v>-40</v>
      </c>
      <c r="H23" s="9">
        <v>-40</v>
      </c>
      <c r="I23" s="9">
        <v>0</v>
      </c>
      <c r="J23" s="9">
        <v>110.36123126</v>
      </c>
    </row>
    <row r="24" spans="2:10" x14ac:dyDescent="0.25">
      <c r="B24" s="1">
        <v>44592</v>
      </c>
      <c r="C24" s="14"/>
      <c r="D24" s="9">
        <v>-66.026625229999993</v>
      </c>
      <c r="E24" s="9">
        <v>305.47000000000003</v>
      </c>
      <c r="F24" s="9">
        <v>-0.61</v>
      </c>
      <c r="G24" s="9">
        <v>0</v>
      </c>
      <c r="H24" s="9">
        <v>0</v>
      </c>
      <c r="I24" s="9">
        <v>-10</v>
      </c>
      <c r="J24" s="9">
        <v>228.83337477000001</v>
      </c>
    </row>
    <row r="25" spans="2:10" x14ac:dyDescent="0.25">
      <c r="B25" s="1">
        <v>44593</v>
      </c>
      <c r="C25" s="14"/>
      <c r="D25" s="9">
        <v>-198.5</v>
      </c>
      <c r="E25" s="9">
        <v>93.893978270000005</v>
      </c>
      <c r="F25" s="9">
        <v>113.5</v>
      </c>
      <c r="G25" s="9">
        <v>-30</v>
      </c>
      <c r="H25" s="9">
        <v>-65</v>
      </c>
      <c r="I25" s="9">
        <v>-70</v>
      </c>
      <c r="J25" s="9">
        <v>-156.10602170000001</v>
      </c>
    </row>
    <row r="26" spans="2:10" x14ac:dyDescent="0.25">
      <c r="B26" s="1">
        <v>44594</v>
      </c>
      <c r="C26" s="14"/>
      <c r="D26" s="9">
        <v>-398.9632464</v>
      </c>
      <c r="E26" s="9">
        <v>667.80364668000004</v>
      </c>
      <c r="F26" s="9">
        <v>-26.33</v>
      </c>
      <c r="G26" s="9">
        <v>-55</v>
      </c>
      <c r="H26" s="9">
        <v>-155</v>
      </c>
      <c r="I26" s="9">
        <v>-30</v>
      </c>
      <c r="J26" s="9">
        <v>2.51040032</v>
      </c>
    </row>
    <row r="27" spans="2:10" x14ac:dyDescent="0.25">
      <c r="B27" s="1">
        <v>44595</v>
      </c>
      <c r="C27" s="14"/>
      <c r="D27" s="9">
        <v>-66.368519559999996</v>
      </c>
      <c r="E27" s="9">
        <v>-86.0333191</v>
      </c>
      <c r="F27" s="9">
        <v>104.12298800000001</v>
      </c>
      <c r="G27" s="9">
        <v>5</v>
      </c>
      <c r="H27" s="9">
        <v>45</v>
      </c>
      <c r="I27" s="9">
        <v>-40</v>
      </c>
      <c r="J27" s="9">
        <v>-38.278850660000003</v>
      </c>
    </row>
    <row r="28" spans="2:10" x14ac:dyDescent="0.25">
      <c r="B28" s="1">
        <v>44596</v>
      </c>
      <c r="C28" s="14"/>
      <c r="D28" s="9">
        <v>-429</v>
      </c>
      <c r="E28" s="9">
        <v>339.1</v>
      </c>
      <c r="F28" s="9">
        <v>-2.6</v>
      </c>
      <c r="G28" s="9">
        <v>0</v>
      </c>
      <c r="H28" s="9">
        <v>-60</v>
      </c>
      <c r="I28" s="9">
        <v>0</v>
      </c>
      <c r="J28" s="9">
        <v>-152.5</v>
      </c>
    </row>
    <row r="29" spans="2:10" x14ac:dyDescent="0.25">
      <c r="B29" s="1">
        <v>44599</v>
      </c>
      <c r="C29" s="14"/>
      <c r="D29" s="9">
        <v>-218.6</v>
      </c>
      <c r="E29" s="9">
        <v>411.25</v>
      </c>
      <c r="F29" s="9">
        <v>65.5</v>
      </c>
      <c r="G29" s="9">
        <v>0</v>
      </c>
      <c r="H29" s="9">
        <v>0</v>
      </c>
      <c r="I29" s="9">
        <v>0</v>
      </c>
      <c r="J29" s="9">
        <v>258.14999999999998</v>
      </c>
    </row>
    <row r="30" spans="2:10" x14ac:dyDescent="0.25">
      <c r="B30" s="1">
        <v>44600</v>
      </c>
      <c r="C30" s="14"/>
      <c r="D30" s="9">
        <v>-205.6</v>
      </c>
      <c r="E30" s="9">
        <v>281.75</v>
      </c>
      <c r="F30" s="9">
        <v>45</v>
      </c>
      <c r="G30" s="9">
        <v>99.775316000000004</v>
      </c>
      <c r="H30" s="9">
        <v>-30</v>
      </c>
      <c r="I30" s="9">
        <v>-15</v>
      </c>
      <c r="J30" s="9">
        <v>175.92531600000001</v>
      </c>
    </row>
    <row r="31" spans="2:10" x14ac:dyDescent="0.25">
      <c r="B31" s="1">
        <v>44601</v>
      </c>
      <c r="C31" s="14"/>
      <c r="D31" s="9">
        <v>-104.640553</v>
      </c>
      <c r="E31" s="9">
        <v>706.56202043999997</v>
      </c>
      <c r="F31" s="9">
        <v>14.5</v>
      </c>
      <c r="G31" s="9">
        <v>-70</v>
      </c>
      <c r="H31" s="9">
        <v>-50</v>
      </c>
      <c r="I31" s="9">
        <v>-20</v>
      </c>
      <c r="J31" s="9">
        <v>476.42146744000001</v>
      </c>
    </row>
    <row r="32" spans="2:10" x14ac:dyDescent="0.25">
      <c r="B32" s="1">
        <v>44602</v>
      </c>
      <c r="C32" s="14"/>
      <c r="D32" s="9">
        <v>-32.799999999999997</v>
      </c>
      <c r="E32" s="9">
        <v>981.90252263000002</v>
      </c>
      <c r="F32" s="9">
        <v>4.6884287799999997</v>
      </c>
      <c r="G32" s="9">
        <v>-14.656895</v>
      </c>
      <c r="H32" s="9">
        <v>10</v>
      </c>
      <c r="I32" s="9">
        <v>0</v>
      </c>
      <c r="J32" s="9">
        <v>949.13405640999997</v>
      </c>
    </row>
    <row r="33" spans="2:10" x14ac:dyDescent="0.25">
      <c r="B33" s="1">
        <v>44603</v>
      </c>
      <c r="C33" s="14"/>
      <c r="D33" s="9">
        <v>-250.05273629999999</v>
      </c>
      <c r="E33" s="9">
        <v>316.52794053999997</v>
      </c>
      <c r="F33" s="9">
        <v>24</v>
      </c>
      <c r="G33" s="9">
        <v>-15.11670093</v>
      </c>
      <c r="H33" s="9">
        <v>0</v>
      </c>
      <c r="I33" s="9">
        <v>0</v>
      </c>
      <c r="J33" s="9">
        <v>75.358503290000002</v>
      </c>
    </row>
    <row r="34" spans="2:10" x14ac:dyDescent="0.25">
      <c r="B34" s="1">
        <v>44606</v>
      </c>
      <c r="C34" s="14"/>
      <c r="D34" s="9">
        <v>-412.7342787</v>
      </c>
      <c r="E34" s="9">
        <v>568.53443950999997</v>
      </c>
      <c r="F34" s="9">
        <v>55</v>
      </c>
      <c r="G34" s="9">
        <v>-117</v>
      </c>
      <c r="H34" s="9">
        <v>0</v>
      </c>
      <c r="I34" s="9">
        <v>0</v>
      </c>
      <c r="J34" s="9">
        <v>93.800160840000004</v>
      </c>
    </row>
    <row r="35" spans="2:10" x14ac:dyDescent="0.25">
      <c r="B35" s="1">
        <v>44607</v>
      </c>
      <c r="C35" s="14"/>
      <c r="D35" s="9">
        <v>-437.30515400000002</v>
      </c>
      <c r="E35" s="9">
        <v>542.98450279999997</v>
      </c>
      <c r="F35" s="9">
        <v>310.575017</v>
      </c>
      <c r="G35" s="9">
        <v>-9.9</v>
      </c>
      <c r="H35" s="9">
        <v>-50</v>
      </c>
      <c r="I35" s="9">
        <v>0</v>
      </c>
      <c r="J35" s="9">
        <v>356.35436580999999</v>
      </c>
    </row>
    <row r="36" spans="2:10" x14ac:dyDescent="0.25">
      <c r="B36" s="1">
        <v>44608</v>
      </c>
      <c r="C36" s="14"/>
      <c r="D36" s="9">
        <v>-35.36</v>
      </c>
      <c r="E36" s="9">
        <v>302.04097400000001</v>
      </c>
      <c r="F36" s="9">
        <v>306.93514503</v>
      </c>
      <c r="G36" s="9">
        <v>-40</v>
      </c>
      <c r="H36" s="9">
        <v>-30</v>
      </c>
      <c r="I36" s="9">
        <v>0</v>
      </c>
      <c r="J36" s="9">
        <v>503.61611902999999</v>
      </c>
    </row>
    <row r="37" spans="2:10" x14ac:dyDescent="0.25">
      <c r="B37" s="1">
        <v>44609</v>
      </c>
      <c r="C37" s="14"/>
      <c r="D37" s="9">
        <v>-233</v>
      </c>
      <c r="E37" s="9">
        <v>582.16272146999995</v>
      </c>
      <c r="F37" s="9">
        <v>50</v>
      </c>
      <c r="G37" s="9">
        <v>-34.910687789999997</v>
      </c>
      <c r="H37" s="9">
        <v>30</v>
      </c>
      <c r="I37" s="9">
        <v>-10</v>
      </c>
      <c r="J37" s="9">
        <v>384.25203368000001</v>
      </c>
    </row>
    <row r="38" spans="2:10" x14ac:dyDescent="0.25">
      <c r="B38" s="1">
        <v>44610</v>
      </c>
      <c r="C38" s="14"/>
      <c r="D38" s="9">
        <v>-368</v>
      </c>
      <c r="E38" s="9">
        <v>582.12350695999999</v>
      </c>
      <c r="F38" s="9">
        <v>32.363919129999999</v>
      </c>
      <c r="G38" s="9">
        <v>20</v>
      </c>
      <c r="H38" s="9">
        <v>0</v>
      </c>
      <c r="I38" s="9">
        <v>0</v>
      </c>
      <c r="J38" s="9">
        <v>266.48742608999999</v>
      </c>
    </row>
    <row r="39" spans="2:10" x14ac:dyDescent="0.25">
      <c r="B39" s="1">
        <v>44613</v>
      </c>
      <c r="C39" s="14"/>
      <c r="D39" s="9">
        <v>17.943483069999999</v>
      </c>
      <c r="E39" s="9">
        <v>293.02100000000002</v>
      </c>
      <c r="F39" s="9">
        <v>-25</v>
      </c>
      <c r="G39" s="9">
        <v>0</v>
      </c>
      <c r="H39" s="9">
        <v>-157</v>
      </c>
      <c r="I39" s="9">
        <v>-10</v>
      </c>
      <c r="J39" s="9">
        <v>118.96448307</v>
      </c>
    </row>
    <row r="40" spans="2:10" x14ac:dyDescent="0.25">
      <c r="B40" s="1">
        <v>44614</v>
      </c>
      <c r="C40" s="14"/>
      <c r="D40" s="9">
        <v>-291.7</v>
      </c>
      <c r="E40" s="9">
        <v>636.26500210999995</v>
      </c>
      <c r="F40" s="9">
        <v>64</v>
      </c>
      <c r="G40" s="9">
        <v>85</v>
      </c>
      <c r="H40" s="9">
        <v>-105</v>
      </c>
      <c r="I40" s="9">
        <v>-5</v>
      </c>
      <c r="J40" s="9">
        <v>383.56500211000002</v>
      </c>
    </row>
    <row r="41" spans="2:10" x14ac:dyDescent="0.25">
      <c r="B41" s="1">
        <v>44615</v>
      </c>
      <c r="C41" s="14"/>
      <c r="D41" s="9">
        <v>84.837940439999997</v>
      </c>
      <c r="E41" s="9">
        <v>581.79010908999999</v>
      </c>
      <c r="F41" s="9">
        <v>32.213966790000001</v>
      </c>
      <c r="G41" s="9">
        <v>20</v>
      </c>
      <c r="H41" s="9">
        <v>-20</v>
      </c>
      <c r="I41" s="9">
        <v>-25</v>
      </c>
      <c r="J41" s="9">
        <v>673.84201631999997</v>
      </c>
    </row>
    <row r="42" spans="2:10" x14ac:dyDescent="0.25">
      <c r="B42" s="1">
        <v>44616</v>
      </c>
      <c r="C42" s="14"/>
      <c r="D42" s="9">
        <v>-314.5</v>
      </c>
      <c r="E42" s="9">
        <v>-58.225000000000001</v>
      </c>
      <c r="F42" s="9">
        <v>238</v>
      </c>
      <c r="G42" s="9">
        <v>-15</v>
      </c>
      <c r="H42" s="9">
        <v>-27</v>
      </c>
      <c r="I42" s="9">
        <v>-20</v>
      </c>
      <c r="J42" s="9">
        <v>-196.72499999999999</v>
      </c>
    </row>
    <row r="43" spans="2:10" x14ac:dyDescent="0.25">
      <c r="B43" s="1">
        <v>44617</v>
      </c>
      <c r="C43" s="14"/>
      <c r="D43" s="9">
        <v>-217.2152519</v>
      </c>
      <c r="E43" s="9">
        <v>312.01687299999998</v>
      </c>
      <c r="F43" s="9">
        <v>0</v>
      </c>
      <c r="G43" s="9">
        <v>15</v>
      </c>
      <c r="H43" s="9">
        <v>-90</v>
      </c>
      <c r="I43" s="9">
        <v>0</v>
      </c>
      <c r="J43" s="9">
        <v>19.801621090000001</v>
      </c>
    </row>
    <row r="44" spans="2:10" x14ac:dyDescent="0.25">
      <c r="B44" s="1">
        <v>44620</v>
      </c>
      <c r="C44" s="14"/>
      <c r="D44" s="9">
        <v>-632.29999999999995</v>
      </c>
      <c r="E44" s="9">
        <v>216.864103</v>
      </c>
      <c r="F44" s="9">
        <v>79</v>
      </c>
      <c r="G44" s="9">
        <v>0</v>
      </c>
      <c r="H44" s="9">
        <v>0</v>
      </c>
      <c r="I44" s="9">
        <v>0</v>
      </c>
      <c r="J44" s="9">
        <v>-336.43589700000001</v>
      </c>
    </row>
    <row r="45" spans="2:10" x14ac:dyDescent="0.25">
      <c r="B45" s="1">
        <v>44621</v>
      </c>
      <c r="C45" s="14"/>
      <c r="D45" s="9">
        <v>-681.6</v>
      </c>
      <c r="E45" s="9">
        <v>280.11021199999999</v>
      </c>
      <c r="F45" s="9">
        <v>-6.1</v>
      </c>
      <c r="G45" s="9">
        <v>0</v>
      </c>
      <c r="H45" s="9">
        <v>-155</v>
      </c>
      <c r="I45" s="9">
        <v>-10</v>
      </c>
      <c r="J45" s="9">
        <v>-572.589788</v>
      </c>
    </row>
    <row r="46" spans="2:10" x14ac:dyDescent="0.25">
      <c r="B46" s="1">
        <v>44622</v>
      </c>
      <c r="C46" s="14"/>
      <c r="D46" s="9">
        <v>-285.13297799999998</v>
      </c>
      <c r="E46" s="9">
        <v>-582.00308500000006</v>
      </c>
      <c r="F46" s="9">
        <v>343.2</v>
      </c>
      <c r="G46" s="9">
        <v>78</v>
      </c>
      <c r="H46" s="9">
        <v>-25</v>
      </c>
      <c r="I46" s="9">
        <v>0</v>
      </c>
      <c r="J46" s="9">
        <v>-470.93606299999999</v>
      </c>
    </row>
    <row r="47" spans="2:10" x14ac:dyDescent="0.25">
      <c r="B47" s="1">
        <v>44623</v>
      </c>
      <c r="C47" s="14"/>
      <c r="D47" s="9">
        <v>-71.25</v>
      </c>
      <c r="E47" s="9">
        <v>169.807841</v>
      </c>
      <c r="F47" s="9">
        <v>97.407879289999997</v>
      </c>
      <c r="G47" s="9">
        <v>55.471922999999997</v>
      </c>
      <c r="H47" s="9">
        <v>-20</v>
      </c>
      <c r="I47" s="9">
        <v>0</v>
      </c>
      <c r="J47" s="9">
        <v>231.43764329000001</v>
      </c>
    </row>
    <row r="48" spans="2:10" x14ac:dyDescent="0.25">
      <c r="B48" s="1">
        <v>44624</v>
      </c>
      <c r="C48" s="14"/>
      <c r="D48" s="9">
        <v>-354.3</v>
      </c>
      <c r="E48" s="9">
        <v>-201.22</v>
      </c>
      <c r="F48" s="9">
        <v>125</v>
      </c>
      <c r="G48" s="9">
        <v>27.5</v>
      </c>
      <c r="H48" s="9">
        <v>100</v>
      </c>
      <c r="I48" s="9">
        <v>0</v>
      </c>
      <c r="J48" s="9">
        <v>-303.02</v>
      </c>
    </row>
    <row r="49" spans="2:10" x14ac:dyDescent="0.25">
      <c r="B49" s="1">
        <v>44627</v>
      </c>
      <c r="C49" s="14"/>
      <c r="D49" s="9">
        <v>-264.51937800000002</v>
      </c>
      <c r="E49" s="9">
        <v>97.116716980000007</v>
      </c>
      <c r="F49" s="9">
        <v>170.59976768000001</v>
      </c>
      <c r="G49" s="9">
        <v>157.39332146999999</v>
      </c>
      <c r="H49" s="9">
        <v>-35</v>
      </c>
      <c r="I49" s="9">
        <v>-20</v>
      </c>
      <c r="J49" s="9">
        <v>105.59042813000001</v>
      </c>
    </row>
    <row r="50" spans="2:10" x14ac:dyDescent="0.25">
      <c r="B50" s="1">
        <v>44628</v>
      </c>
      <c r="C50" s="14"/>
      <c r="D50" s="9">
        <v>-267.10632290000001</v>
      </c>
      <c r="E50" s="9">
        <v>-104.06</v>
      </c>
      <c r="F50" s="9">
        <v>314.80797568999998</v>
      </c>
      <c r="G50" s="9">
        <v>155.33345199999999</v>
      </c>
      <c r="H50" s="9">
        <v>-65</v>
      </c>
      <c r="I50" s="9">
        <v>20</v>
      </c>
      <c r="J50" s="9">
        <v>53.975104790000003</v>
      </c>
    </row>
    <row r="51" spans="2:10" x14ac:dyDescent="0.25">
      <c r="B51" s="1">
        <v>44629</v>
      </c>
      <c r="C51" s="14"/>
      <c r="D51" s="9">
        <v>12.13423034</v>
      </c>
      <c r="E51" s="9">
        <v>443.10103801000002</v>
      </c>
      <c r="F51" s="9">
        <v>82.794484740000001</v>
      </c>
      <c r="G51" s="9">
        <v>-3.2628809799999998</v>
      </c>
      <c r="H51" s="9">
        <v>40</v>
      </c>
      <c r="I51" s="9">
        <v>0</v>
      </c>
      <c r="J51" s="9">
        <v>574.76687211000001</v>
      </c>
    </row>
    <row r="52" spans="2:10" x14ac:dyDescent="0.25">
      <c r="B52" s="1">
        <v>44630</v>
      </c>
      <c r="C52" s="14"/>
      <c r="D52" s="9">
        <v>-285.75062329999997</v>
      </c>
      <c r="E52" s="9">
        <v>250.5</v>
      </c>
      <c r="F52" s="9">
        <v>96.4</v>
      </c>
      <c r="G52" s="9">
        <v>34.773687109999997</v>
      </c>
      <c r="H52" s="9">
        <v>15</v>
      </c>
      <c r="I52" s="9">
        <v>0</v>
      </c>
      <c r="J52" s="9">
        <v>110.92306383</v>
      </c>
    </row>
    <row r="53" spans="2:10" x14ac:dyDescent="0.25">
      <c r="B53" s="1">
        <v>44631</v>
      </c>
      <c r="C53" s="14"/>
      <c r="D53" s="9">
        <v>-370.5</v>
      </c>
      <c r="E53" s="9">
        <v>868.25</v>
      </c>
      <c r="F53" s="9">
        <v>47</v>
      </c>
      <c r="G53" s="9">
        <v>0</v>
      </c>
      <c r="H53" s="9">
        <v>-60</v>
      </c>
      <c r="I53" s="9">
        <v>0</v>
      </c>
      <c r="J53" s="9">
        <v>484.75</v>
      </c>
    </row>
    <row r="54" spans="2:10" x14ac:dyDescent="0.25">
      <c r="B54" s="1">
        <v>44634</v>
      </c>
      <c r="C54" s="14"/>
      <c r="D54" s="9">
        <v>-674.3</v>
      </c>
      <c r="E54" s="9">
        <v>562.93337399999996</v>
      </c>
      <c r="F54" s="9">
        <v>120</v>
      </c>
      <c r="G54" s="9">
        <v>42</v>
      </c>
      <c r="H54" s="9">
        <v>-30</v>
      </c>
      <c r="I54" s="9">
        <v>0</v>
      </c>
      <c r="J54" s="9">
        <v>20.633374</v>
      </c>
    </row>
    <row r="55" spans="2:10" x14ac:dyDescent="0.25">
      <c r="B55" s="1">
        <v>44635</v>
      </c>
      <c r="C55" s="14"/>
      <c r="D55" s="9">
        <v>-313.37209999999999</v>
      </c>
      <c r="E55" s="9">
        <v>327.3861</v>
      </c>
      <c r="F55" s="9">
        <v>-11.2</v>
      </c>
      <c r="G55" s="9">
        <v>-36.5</v>
      </c>
      <c r="H55" s="9">
        <v>-33</v>
      </c>
      <c r="I55" s="9">
        <v>0</v>
      </c>
      <c r="J55" s="9">
        <v>-66.686000000000007</v>
      </c>
    </row>
    <row r="56" spans="2:10" x14ac:dyDescent="0.25">
      <c r="B56" s="1">
        <v>44636</v>
      </c>
      <c r="C56" s="14"/>
      <c r="D56" s="9">
        <v>-409.62842890000002</v>
      </c>
      <c r="E56" s="9">
        <v>599.05557429999999</v>
      </c>
      <c r="F56" s="9">
        <v>89.9</v>
      </c>
      <c r="G56" s="9">
        <v>0</v>
      </c>
      <c r="H56" s="9">
        <v>30</v>
      </c>
      <c r="I56" s="9">
        <v>0</v>
      </c>
      <c r="J56" s="9">
        <v>309.32714536999998</v>
      </c>
    </row>
    <row r="57" spans="2:10" x14ac:dyDescent="0.25">
      <c r="B57" s="1">
        <v>44637</v>
      </c>
      <c r="C57" s="14"/>
      <c r="D57" s="9">
        <v>5.0108620400000001</v>
      </c>
      <c r="E57" s="9">
        <v>244.44653865000001</v>
      </c>
      <c r="F57" s="9">
        <v>193.8</v>
      </c>
      <c r="G57" s="9">
        <v>-30</v>
      </c>
      <c r="H57" s="9">
        <v>-15</v>
      </c>
      <c r="I57" s="9">
        <v>0</v>
      </c>
      <c r="J57" s="9">
        <v>398.25740069</v>
      </c>
    </row>
    <row r="58" spans="2:10" x14ac:dyDescent="0.25">
      <c r="B58" s="1">
        <v>44638</v>
      </c>
      <c r="C58" s="14"/>
      <c r="D58" s="9">
        <v>-353.92655130000003</v>
      </c>
      <c r="E58" s="9">
        <v>267.22687635</v>
      </c>
      <c r="F58" s="9">
        <v>36.4</v>
      </c>
      <c r="G58" s="9">
        <v>50</v>
      </c>
      <c r="H58" s="9">
        <v>0</v>
      </c>
      <c r="I58" s="9">
        <v>-20</v>
      </c>
      <c r="J58" s="9">
        <v>-20.299674929999998</v>
      </c>
    </row>
    <row r="59" spans="2:10" x14ac:dyDescent="0.25">
      <c r="B59" s="1">
        <v>44641</v>
      </c>
      <c r="C59" s="14"/>
      <c r="D59" s="9">
        <v>-272.33929799999999</v>
      </c>
      <c r="E59" s="9">
        <v>435.509298</v>
      </c>
      <c r="F59" s="9">
        <v>180</v>
      </c>
      <c r="G59" s="9">
        <v>10</v>
      </c>
      <c r="H59" s="9">
        <v>0</v>
      </c>
      <c r="I59" s="9">
        <v>16</v>
      </c>
      <c r="J59" s="9">
        <v>369.17</v>
      </c>
    </row>
    <row r="60" spans="2:10" x14ac:dyDescent="0.25">
      <c r="B60" s="1">
        <v>44642</v>
      </c>
      <c r="C60" s="14"/>
      <c r="D60" s="9">
        <v>-544.89659500000005</v>
      </c>
      <c r="E60" s="9">
        <v>560.08366980999995</v>
      </c>
      <c r="F60" s="9">
        <v>327.10000000000002</v>
      </c>
      <c r="G60" s="9">
        <v>42.5</v>
      </c>
      <c r="H60" s="9">
        <v>-10</v>
      </c>
      <c r="I60" s="9">
        <v>10</v>
      </c>
      <c r="J60" s="9">
        <v>384.78707480999998</v>
      </c>
    </row>
    <row r="61" spans="2:10" x14ac:dyDescent="0.25">
      <c r="B61" s="1">
        <v>44643</v>
      </c>
      <c r="C61" s="14"/>
      <c r="D61" s="9">
        <v>-347.06949279999998</v>
      </c>
      <c r="E61" s="9">
        <v>37.383672449999999</v>
      </c>
      <c r="F61" s="9">
        <v>190.39867495999999</v>
      </c>
      <c r="G61" s="9">
        <v>134.70588235</v>
      </c>
      <c r="H61" s="9">
        <v>30.602879420000001</v>
      </c>
      <c r="I61" s="9">
        <v>0</v>
      </c>
      <c r="J61" s="9">
        <v>46.021616389999998</v>
      </c>
    </row>
    <row r="62" spans="2:10" x14ac:dyDescent="0.25">
      <c r="B62" s="1">
        <v>44644</v>
      </c>
      <c r="C62" s="14"/>
      <c r="D62" s="9">
        <v>-46.73</v>
      </c>
      <c r="E62" s="9">
        <v>315.69</v>
      </c>
      <c r="F62" s="9">
        <v>38.246712590000001</v>
      </c>
      <c r="G62" s="9">
        <v>141.4030109</v>
      </c>
      <c r="H62" s="9">
        <v>-15</v>
      </c>
      <c r="I62" s="9">
        <v>0</v>
      </c>
      <c r="J62" s="9">
        <v>433.60972349000002</v>
      </c>
    </row>
    <row r="63" spans="2:10" x14ac:dyDescent="0.25">
      <c r="B63" s="1">
        <v>44645</v>
      </c>
      <c r="C63" s="14"/>
      <c r="D63" s="9">
        <v>26.704007000000001</v>
      </c>
      <c r="E63" s="9">
        <v>589.82780632000004</v>
      </c>
      <c r="F63" s="9">
        <v>-96.67</v>
      </c>
      <c r="G63" s="9">
        <v>-3.74</v>
      </c>
      <c r="H63" s="9">
        <v>30</v>
      </c>
      <c r="I63" s="9">
        <v>10</v>
      </c>
      <c r="J63" s="9">
        <v>556.12181332</v>
      </c>
    </row>
    <row r="64" spans="2:10" x14ac:dyDescent="0.25">
      <c r="B64" s="1">
        <v>44648</v>
      </c>
      <c r="C64" s="14"/>
      <c r="D64" s="9">
        <v>-59.867286909999997</v>
      </c>
      <c r="E64" s="9">
        <v>81.043667780000007</v>
      </c>
      <c r="F64" s="9">
        <v>65</v>
      </c>
      <c r="G64" s="9">
        <v>85</v>
      </c>
      <c r="H64" s="9">
        <v>0</v>
      </c>
      <c r="I64" s="9">
        <v>0</v>
      </c>
      <c r="J64" s="9">
        <v>171.17638087</v>
      </c>
    </row>
    <row r="65" spans="2:10" x14ac:dyDescent="0.25">
      <c r="B65" s="1">
        <v>44649</v>
      </c>
      <c r="C65" s="14"/>
      <c r="D65" s="9">
        <v>-58</v>
      </c>
      <c r="E65" s="9">
        <v>245.10499999999999</v>
      </c>
      <c r="F65" s="9">
        <v>-75</v>
      </c>
      <c r="G65" s="9">
        <v>0</v>
      </c>
      <c r="H65" s="9">
        <v>-25</v>
      </c>
      <c r="I65" s="9">
        <v>60</v>
      </c>
      <c r="J65" s="9">
        <v>147.10499999999999</v>
      </c>
    </row>
    <row r="66" spans="2:10" x14ac:dyDescent="0.25">
      <c r="B66" s="1">
        <v>44650</v>
      </c>
      <c r="C66" s="14"/>
      <c r="D66" s="9">
        <v>-363</v>
      </c>
      <c r="E66" s="9">
        <v>-39.58313373</v>
      </c>
      <c r="F66" s="9">
        <v>53.3</v>
      </c>
      <c r="G66" s="9">
        <v>0</v>
      </c>
      <c r="H66" s="9">
        <v>0</v>
      </c>
      <c r="I66" s="9">
        <v>-20</v>
      </c>
      <c r="J66" s="9">
        <v>-369.28313370000001</v>
      </c>
    </row>
    <row r="67" spans="2:10" x14ac:dyDescent="0.25">
      <c r="B67" s="1">
        <v>44651</v>
      </c>
      <c r="C67" s="14"/>
      <c r="D67" s="9">
        <v>-284.7</v>
      </c>
      <c r="E67" s="9">
        <v>409.29465948000001</v>
      </c>
      <c r="F67" s="9">
        <v>0</v>
      </c>
      <c r="G67" s="9">
        <v>0</v>
      </c>
      <c r="H67" s="9">
        <v>-30</v>
      </c>
      <c r="I67" s="9">
        <v>0</v>
      </c>
      <c r="J67" s="9">
        <v>94.594659480000004</v>
      </c>
    </row>
    <row r="68" spans="2:10" x14ac:dyDescent="0.25">
      <c r="B68" s="1">
        <v>44652</v>
      </c>
      <c r="C68" s="14"/>
      <c r="D68" s="9">
        <v>112.43</v>
      </c>
      <c r="E68" s="9">
        <v>305.70880561000001</v>
      </c>
      <c r="F68" s="9">
        <v>-10</v>
      </c>
      <c r="G68" s="9">
        <v>-10</v>
      </c>
      <c r="H68" s="9">
        <v>0</v>
      </c>
      <c r="I68" s="9">
        <v>-20</v>
      </c>
      <c r="J68" s="9">
        <v>378.13880561000002</v>
      </c>
    </row>
    <row r="69" spans="2:10" x14ac:dyDescent="0.25">
      <c r="B69" s="1">
        <v>44655</v>
      </c>
      <c r="C69" s="14"/>
      <c r="D69" s="9">
        <v>-170.5</v>
      </c>
      <c r="E69" s="9">
        <v>475.4</v>
      </c>
      <c r="F69" s="9">
        <v>-30.019538659999998</v>
      </c>
      <c r="G69" s="9">
        <v>-1.7</v>
      </c>
      <c r="H69" s="9">
        <v>338</v>
      </c>
      <c r="I69" s="9">
        <v>-269</v>
      </c>
      <c r="J69" s="9">
        <v>342.18046134000002</v>
      </c>
    </row>
    <row r="70" spans="2:10" x14ac:dyDescent="0.25">
      <c r="B70" s="1">
        <v>44656</v>
      </c>
      <c r="C70" s="14"/>
      <c r="D70" s="9">
        <v>23.27763496</v>
      </c>
      <c r="E70" s="9">
        <v>-570.13916979999999</v>
      </c>
      <c r="F70" s="9">
        <v>119.958106</v>
      </c>
      <c r="G70" s="9">
        <v>129.86215786</v>
      </c>
      <c r="H70" s="9">
        <v>-30</v>
      </c>
      <c r="I70" s="9">
        <v>75</v>
      </c>
      <c r="J70" s="9">
        <v>-252.04127099999999</v>
      </c>
    </row>
    <row r="71" spans="2:10" x14ac:dyDescent="0.25">
      <c r="B71" s="1">
        <v>44657</v>
      </c>
      <c r="C71" s="14"/>
      <c r="D71" s="9">
        <v>88.718726360000005</v>
      </c>
      <c r="E71" s="9">
        <v>-621.09</v>
      </c>
      <c r="F71" s="9">
        <v>160.23142290000001</v>
      </c>
      <c r="G71" s="9">
        <v>30</v>
      </c>
      <c r="H71" s="9">
        <v>-30</v>
      </c>
      <c r="I71" s="9">
        <v>0</v>
      </c>
      <c r="J71" s="9">
        <v>-372.13985070000001</v>
      </c>
    </row>
    <row r="72" spans="2:10" x14ac:dyDescent="0.25">
      <c r="B72" s="1">
        <v>44658</v>
      </c>
      <c r="C72" s="14"/>
      <c r="D72" s="9">
        <v>-252.74797899999999</v>
      </c>
      <c r="E72" s="9">
        <v>-237.2</v>
      </c>
      <c r="F72" s="9">
        <v>88.494907749999996</v>
      </c>
      <c r="G72" s="9">
        <v>98.591210939999996</v>
      </c>
      <c r="H72" s="9">
        <v>20</v>
      </c>
      <c r="I72" s="9">
        <v>-7.2</v>
      </c>
      <c r="J72" s="9">
        <v>-290.06186029999998</v>
      </c>
    </row>
    <row r="73" spans="2:10" x14ac:dyDescent="0.25">
      <c r="B73" s="1">
        <v>44659</v>
      </c>
      <c r="C73" s="14"/>
      <c r="D73" s="9">
        <v>-34.5</v>
      </c>
      <c r="E73" s="9">
        <v>-150.6925947</v>
      </c>
      <c r="F73" s="9">
        <v>32.9</v>
      </c>
      <c r="G73" s="9">
        <v>-94</v>
      </c>
      <c r="H73" s="9">
        <v>60</v>
      </c>
      <c r="I73" s="9">
        <v>-7.4</v>
      </c>
      <c r="J73" s="9">
        <v>-193.6925947</v>
      </c>
    </row>
    <row r="74" spans="2:10" x14ac:dyDescent="0.25">
      <c r="B74" s="1">
        <v>44662</v>
      </c>
      <c r="C74" s="14"/>
      <c r="D74" s="9">
        <v>-253</v>
      </c>
      <c r="E74" s="9">
        <v>24.309622659999999</v>
      </c>
      <c r="F74" s="9">
        <v>23.3</v>
      </c>
      <c r="G74" s="9">
        <v>44.237693</v>
      </c>
      <c r="H74" s="9">
        <v>-20</v>
      </c>
      <c r="I74" s="9">
        <v>35</v>
      </c>
      <c r="J74" s="9">
        <v>-146.1526843</v>
      </c>
    </row>
    <row r="75" spans="2:10" x14ac:dyDescent="0.25">
      <c r="B75" s="1">
        <v>44663</v>
      </c>
      <c r="C75" s="14"/>
      <c r="D75" s="9">
        <v>-280.63499999999999</v>
      </c>
      <c r="E75" s="9">
        <v>472.37</v>
      </c>
      <c r="F75" s="9">
        <v>48.634999999999998</v>
      </c>
      <c r="G75" s="9">
        <v>-98.77</v>
      </c>
      <c r="H75" s="9">
        <v>0</v>
      </c>
      <c r="I75" s="9">
        <v>-10</v>
      </c>
      <c r="J75" s="9">
        <v>131.6</v>
      </c>
    </row>
    <row r="76" spans="2:10" x14ac:dyDescent="0.25">
      <c r="B76" s="1">
        <v>44664</v>
      </c>
      <c r="C76" s="14"/>
      <c r="D76" s="9">
        <v>-252.5</v>
      </c>
      <c r="E76" s="9">
        <v>424.8</v>
      </c>
      <c r="F76" s="9">
        <v>116.7</v>
      </c>
      <c r="G76" s="9">
        <v>-54.927962999999998</v>
      </c>
      <c r="H76" s="9">
        <v>0</v>
      </c>
      <c r="I76" s="9">
        <v>0</v>
      </c>
      <c r="J76" s="9">
        <v>234.07203699999999</v>
      </c>
    </row>
    <row r="77" spans="2:10" x14ac:dyDescent="0.25">
      <c r="B77" s="1">
        <v>44665</v>
      </c>
      <c r="C77" s="14"/>
      <c r="D77" s="9">
        <v>19.579999999999998</v>
      </c>
      <c r="E77" s="9">
        <v>-103.48</v>
      </c>
      <c r="F77" s="9">
        <v>5</v>
      </c>
      <c r="G77" s="9">
        <v>0</v>
      </c>
      <c r="H77" s="9">
        <v>-10</v>
      </c>
      <c r="I77" s="9">
        <v>0</v>
      </c>
      <c r="J77" s="9">
        <v>-88.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34.3609156</v>
      </c>
      <c r="E79" s="8">
        <v>116.65722804000001</v>
      </c>
      <c r="F79" s="8">
        <v>-65.709012639999997</v>
      </c>
      <c r="G79" s="8">
        <v>15</v>
      </c>
      <c r="H79" s="8">
        <v>0</v>
      </c>
      <c r="I79" s="8">
        <v>0</v>
      </c>
      <c r="J79" s="8">
        <v>-68.412700169999994</v>
      </c>
    </row>
    <row r="80" spans="2:10" x14ac:dyDescent="0.25">
      <c r="B80" s="1">
        <v>44670</v>
      </c>
      <c r="C80" s="14"/>
      <c r="D80" s="8">
        <v>-104.48569070000001</v>
      </c>
      <c r="E80" s="8">
        <v>-411.21366490000003</v>
      </c>
      <c r="F80" s="8">
        <v>128.19999999999999</v>
      </c>
      <c r="G80" s="8">
        <v>94.25</v>
      </c>
      <c r="H80" s="8">
        <v>0</v>
      </c>
      <c r="I80" s="8">
        <v>-15</v>
      </c>
      <c r="J80" s="8">
        <v>-308.2493556</v>
      </c>
    </row>
    <row r="81" spans="2:10" x14ac:dyDescent="0.25">
      <c r="B81" s="1">
        <v>44671</v>
      </c>
      <c r="C81" s="14"/>
      <c r="D81" s="8">
        <v>64.597718</v>
      </c>
      <c r="E81" s="8">
        <v>-116.597718</v>
      </c>
      <c r="F81" s="8">
        <v>-79.25</v>
      </c>
      <c r="G81" s="8">
        <v>0</v>
      </c>
      <c r="H81" s="8">
        <v>0</v>
      </c>
      <c r="I81" s="8">
        <v>-70</v>
      </c>
      <c r="J81" s="8">
        <v>-201.25</v>
      </c>
    </row>
    <row r="82" spans="2:10" x14ac:dyDescent="0.25">
      <c r="B82" s="1">
        <v>44672</v>
      </c>
      <c r="C82" s="14"/>
      <c r="D82" s="8">
        <v>-449.38768700000003</v>
      </c>
      <c r="E82" s="8">
        <v>27.362687000000001</v>
      </c>
      <c r="F82" s="8">
        <v>50</v>
      </c>
      <c r="G82" s="8">
        <v>0</v>
      </c>
      <c r="H82" s="8">
        <v>45</v>
      </c>
      <c r="I82" s="8">
        <v>-10</v>
      </c>
      <c r="J82" s="8">
        <v>-337.02499999999998</v>
      </c>
    </row>
    <row r="83" spans="2:10" x14ac:dyDescent="0.25">
      <c r="B83" s="1">
        <v>44673</v>
      </c>
      <c r="C83" s="14"/>
      <c r="D83" s="8">
        <v>-533.645126</v>
      </c>
      <c r="E83" s="8">
        <v>223.97512599999999</v>
      </c>
      <c r="F83" s="8">
        <v>162</v>
      </c>
      <c r="G83" s="8">
        <v>37</v>
      </c>
      <c r="H83" s="8">
        <v>-30</v>
      </c>
      <c r="I83" s="8">
        <v>0</v>
      </c>
      <c r="J83" s="8">
        <v>-140.66999999999999</v>
      </c>
    </row>
    <row r="84" spans="2:10" x14ac:dyDescent="0.25">
      <c r="B84" s="1">
        <v>44676</v>
      </c>
      <c r="C84" s="14"/>
      <c r="D84" s="8">
        <v>-395</v>
      </c>
      <c r="E84" s="8">
        <v>-249.505</v>
      </c>
      <c r="F84" s="8">
        <v>34.200000000000003</v>
      </c>
      <c r="G84" s="8">
        <v>0</v>
      </c>
      <c r="H84" s="8">
        <v>-20</v>
      </c>
      <c r="I84" s="8">
        <v>-15</v>
      </c>
      <c r="J84" s="8">
        <v>-645.30499999999995</v>
      </c>
    </row>
    <row r="85" spans="2:10" x14ac:dyDescent="0.25">
      <c r="B85" s="1">
        <v>44677</v>
      </c>
      <c r="C85" s="14"/>
      <c r="D85" s="8">
        <v>-187.41450499999999</v>
      </c>
      <c r="E85" s="8">
        <v>92.624504999999999</v>
      </c>
      <c r="F85" s="8">
        <v>147</v>
      </c>
      <c r="G85" s="8">
        <v>-35</v>
      </c>
      <c r="H85" s="8">
        <v>-95.75</v>
      </c>
      <c r="I85" s="8">
        <v>0</v>
      </c>
      <c r="J85" s="8">
        <v>-78.540000000000006</v>
      </c>
    </row>
    <row r="86" spans="2:10" x14ac:dyDescent="0.25">
      <c r="B86" s="1">
        <v>44678</v>
      </c>
      <c r="C86" s="14"/>
      <c r="D86" s="8">
        <v>-84.530114810000001</v>
      </c>
      <c r="E86" s="8">
        <v>-351.75205519999997</v>
      </c>
      <c r="F86" s="8">
        <v>43.5</v>
      </c>
      <c r="G86" s="8">
        <v>20</v>
      </c>
      <c r="H86" s="8">
        <v>25</v>
      </c>
      <c r="I86" s="8">
        <v>-15</v>
      </c>
      <c r="J86" s="8">
        <v>-362.78217009999997</v>
      </c>
    </row>
    <row r="87" spans="2:10" x14ac:dyDescent="0.25">
      <c r="B87" s="1">
        <v>44679</v>
      </c>
      <c r="C87" s="14"/>
      <c r="D87" s="8">
        <v>102</v>
      </c>
      <c r="E87" s="8">
        <v>-232.10499999999999</v>
      </c>
      <c r="F87" s="8">
        <v>-105</v>
      </c>
      <c r="G87" s="8">
        <v>20</v>
      </c>
      <c r="H87" s="8">
        <v>45</v>
      </c>
      <c r="I87" s="8">
        <v>-33</v>
      </c>
      <c r="J87" s="8">
        <v>-203.10499999999999</v>
      </c>
    </row>
    <row r="88" spans="2:10" x14ac:dyDescent="0.25">
      <c r="B88" s="1">
        <v>44680</v>
      </c>
      <c r="C88" s="14"/>
      <c r="D88" s="8">
        <v>28.49897679</v>
      </c>
      <c r="E88" s="8">
        <v>38.794727100000003</v>
      </c>
      <c r="F88" s="8">
        <v>12.2</v>
      </c>
      <c r="G88" s="8">
        <v>78.587727270000002</v>
      </c>
      <c r="H88" s="8">
        <v>-18.804713799999998</v>
      </c>
      <c r="I88" s="8">
        <v>-45</v>
      </c>
      <c r="J88" s="8">
        <v>94.276717360000006</v>
      </c>
    </row>
    <row r="89" spans="2:10" x14ac:dyDescent="0.25">
      <c r="B89" s="1">
        <v>44683</v>
      </c>
      <c r="C89" s="14"/>
      <c r="D89" s="8">
        <v>-196.548078</v>
      </c>
      <c r="E89" s="8">
        <v>-5.7</v>
      </c>
      <c r="F89" s="8">
        <v>4.0480780000000003</v>
      </c>
      <c r="G89" s="8">
        <v>30</v>
      </c>
      <c r="H89" s="8">
        <v>-20</v>
      </c>
      <c r="I89" s="8">
        <v>-20</v>
      </c>
      <c r="J89" s="8">
        <v>-208.2</v>
      </c>
    </row>
    <row r="90" spans="2:10" x14ac:dyDescent="0.25">
      <c r="B90" s="1">
        <v>44684</v>
      </c>
      <c r="C90" s="14"/>
      <c r="D90" s="8">
        <v>-189.48159759999999</v>
      </c>
      <c r="E90" s="8">
        <v>122.667241</v>
      </c>
      <c r="F90" s="8">
        <v>139.745406</v>
      </c>
      <c r="G90" s="8">
        <v>42.663249559999997</v>
      </c>
      <c r="H90" s="8">
        <v>40</v>
      </c>
      <c r="I90" s="8">
        <v>0</v>
      </c>
      <c r="J90" s="8">
        <v>155.59429895</v>
      </c>
    </row>
    <row r="91" spans="2:10" x14ac:dyDescent="0.25">
      <c r="B91" s="1">
        <v>44685</v>
      </c>
      <c r="C91" s="14"/>
      <c r="D91" s="8">
        <v>-21.7</v>
      </c>
      <c r="E91" s="8">
        <v>131.68888000000001</v>
      </c>
      <c r="F91" s="8">
        <v>-200</v>
      </c>
      <c r="G91" s="8">
        <v>19.399999999999999</v>
      </c>
      <c r="H91" s="8">
        <v>-40.21</v>
      </c>
      <c r="I91" s="8">
        <v>-10</v>
      </c>
      <c r="J91" s="8">
        <v>-120.82111999999999</v>
      </c>
    </row>
    <row r="92" spans="2:10" x14ac:dyDescent="0.25">
      <c r="B92" s="1">
        <v>44686</v>
      </c>
      <c r="C92" s="14"/>
      <c r="D92" s="8">
        <v>-258.23505779999999</v>
      </c>
      <c r="E92" s="8">
        <v>-147.9314042</v>
      </c>
      <c r="F92" s="8">
        <v>47.95</v>
      </c>
      <c r="G92" s="8">
        <v>0</v>
      </c>
      <c r="H92" s="8">
        <v>30</v>
      </c>
      <c r="I92" s="8">
        <v>0</v>
      </c>
      <c r="J92" s="8">
        <v>-328.21646199999998</v>
      </c>
    </row>
    <row r="93" spans="2:10" x14ac:dyDescent="0.25">
      <c r="B93" s="1">
        <v>44687</v>
      </c>
      <c r="C93" s="14"/>
      <c r="D93" s="8">
        <v>-75.7</v>
      </c>
      <c r="E93" s="8">
        <v>132.35</v>
      </c>
      <c r="F93" s="8">
        <v>-4</v>
      </c>
      <c r="G93" s="8">
        <v>85</v>
      </c>
      <c r="H93" s="8">
        <v>26.5</v>
      </c>
      <c r="I93" s="8">
        <v>0</v>
      </c>
      <c r="J93" s="8">
        <v>164.15</v>
      </c>
    </row>
    <row r="94" spans="2:10" x14ac:dyDescent="0.25">
      <c r="B94" s="1">
        <v>44690</v>
      </c>
      <c r="C94" s="14"/>
      <c r="D94" s="8">
        <v>-142</v>
      </c>
      <c r="E94" s="8">
        <v>106.9</v>
      </c>
      <c r="F94" s="8">
        <v>90</v>
      </c>
      <c r="G94" s="8">
        <v>55</v>
      </c>
      <c r="H94" s="8">
        <v>-25</v>
      </c>
      <c r="I94" s="8">
        <v>-20</v>
      </c>
      <c r="J94" s="8">
        <v>64.900000000000006</v>
      </c>
    </row>
    <row r="95" spans="2:10" x14ac:dyDescent="0.25">
      <c r="B95" s="1">
        <v>44691</v>
      </c>
      <c r="C95" s="14"/>
      <c r="D95" s="8">
        <v>-74.989718550000006</v>
      </c>
      <c r="E95" s="8">
        <v>-40.34155251</v>
      </c>
      <c r="F95" s="8">
        <v>44</v>
      </c>
      <c r="G95" s="8">
        <v>23.333333329999999</v>
      </c>
      <c r="H95" s="8">
        <v>-57.733224219999997</v>
      </c>
      <c r="I95" s="8">
        <v>-25</v>
      </c>
      <c r="J95" s="8">
        <v>-130.73116200000001</v>
      </c>
    </row>
    <row r="96" spans="2:10" x14ac:dyDescent="0.25">
      <c r="B96" s="1">
        <v>44692</v>
      </c>
      <c r="C96" s="14"/>
      <c r="D96" s="8">
        <v>-145.80866800000001</v>
      </c>
      <c r="E96" s="8">
        <v>72.353335200000004</v>
      </c>
      <c r="F96" s="8">
        <v>-94.963796000000002</v>
      </c>
      <c r="G96" s="8">
        <v>29.795000000000002</v>
      </c>
      <c r="H96" s="8">
        <v>-56</v>
      </c>
      <c r="I96" s="8">
        <v>-50</v>
      </c>
      <c r="J96" s="8">
        <v>-244.62412879999999</v>
      </c>
    </row>
    <row r="97" spans="2:10" x14ac:dyDescent="0.25">
      <c r="B97" s="1">
        <v>44693</v>
      </c>
      <c r="C97" s="14"/>
      <c r="D97" s="8">
        <v>-151.1684343</v>
      </c>
      <c r="E97" s="8">
        <v>54.438450690000003</v>
      </c>
      <c r="F97" s="8">
        <v>-3</v>
      </c>
      <c r="G97" s="8">
        <v>-40</v>
      </c>
      <c r="H97" s="8">
        <v>-35</v>
      </c>
      <c r="I97" s="8">
        <v>-70</v>
      </c>
      <c r="J97" s="8">
        <v>-244.7299836</v>
      </c>
    </row>
    <row r="98" spans="2:10" x14ac:dyDescent="0.25">
      <c r="B98" s="1">
        <v>44694</v>
      </c>
      <c r="C98" s="14"/>
      <c r="D98" s="8">
        <v>-153</v>
      </c>
      <c r="E98" s="8">
        <v>528.20058900000004</v>
      </c>
      <c r="F98" s="8">
        <v>-2</v>
      </c>
      <c r="G98" s="8">
        <v>37.109043</v>
      </c>
      <c r="H98" s="8">
        <v>-20</v>
      </c>
      <c r="I98" s="8">
        <v>-58</v>
      </c>
      <c r="J98" s="8">
        <v>332.30963200000002</v>
      </c>
    </row>
    <row r="99" spans="2:10" x14ac:dyDescent="0.25">
      <c r="B99" s="1">
        <v>44697</v>
      </c>
      <c r="C99" s="14"/>
      <c r="D99" s="8">
        <v>-138</v>
      </c>
      <c r="E99" s="8">
        <v>176.63840507</v>
      </c>
      <c r="F99" s="8">
        <v>-5</v>
      </c>
      <c r="G99" s="8">
        <v>41.3</v>
      </c>
      <c r="H99" s="8">
        <v>10</v>
      </c>
      <c r="I99" s="8">
        <v>-50</v>
      </c>
      <c r="J99" s="8">
        <v>34.938405070000002</v>
      </c>
    </row>
    <row r="100" spans="2:10" x14ac:dyDescent="0.25">
      <c r="B100" s="1">
        <v>44698</v>
      </c>
      <c r="C100" s="14"/>
      <c r="D100" s="8">
        <v>-177.99514060000001</v>
      </c>
      <c r="E100" s="8">
        <v>584.44969218000006</v>
      </c>
      <c r="F100" s="8">
        <v>92.438334999999995</v>
      </c>
      <c r="G100" s="8">
        <v>20</v>
      </c>
      <c r="H100" s="8">
        <v>-6</v>
      </c>
      <c r="I100" s="8">
        <v>-33</v>
      </c>
      <c r="J100" s="8">
        <v>479.89288654000001</v>
      </c>
    </row>
    <row r="101" spans="2:10" x14ac:dyDescent="0.25">
      <c r="B101" s="1">
        <v>44699</v>
      </c>
      <c r="C101" s="14"/>
      <c r="D101" s="8">
        <v>-96.2</v>
      </c>
      <c r="E101" s="8">
        <v>-97.8</v>
      </c>
      <c r="F101" s="8">
        <v>194.55236325000001</v>
      </c>
      <c r="G101" s="8">
        <v>32.039859499999999</v>
      </c>
      <c r="H101" s="8">
        <v>-10</v>
      </c>
      <c r="I101" s="8">
        <v>15</v>
      </c>
      <c r="J101" s="8">
        <v>37.592222749999998</v>
      </c>
    </row>
    <row r="102" spans="2:10" x14ac:dyDescent="0.25">
      <c r="B102" s="1">
        <v>44700</v>
      </c>
      <c r="C102" s="14"/>
      <c r="D102" s="8">
        <v>29.8</v>
      </c>
      <c r="E102" s="8">
        <v>-9.6970602699999997</v>
      </c>
      <c r="F102" s="8">
        <v>-6.6384731600000002</v>
      </c>
      <c r="G102" s="8">
        <v>5</v>
      </c>
      <c r="H102" s="8">
        <v>30</v>
      </c>
      <c r="I102" s="8">
        <v>-10</v>
      </c>
      <c r="J102" s="8">
        <v>38.464466569999999</v>
      </c>
    </row>
    <row r="103" spans="2:10" x14ac:dyDescent="0.25">
      <c r="B103" s="1">
        <v>44701</v>
      </c>
      <c r="C103" s="14"/>
      <c r="D103" s="8">
        <v>-61</v>
      </c>
      <c r="E103" s="8">
        <v>500.15</v>
      </c>
      <c r="F103" s="8">
        <v>-3.18918919</v>
      </c>
      <c r="G103" s="8">
        <v>-53.838000000000001</v>
      </c>
      <c r="H103" s="8">
        <v>0</v>
      </c>
      <c r="I103" s="8">
        <v>-50</v>
      </c>
      <c r="J103" s="8">
        <v>332.12281080999998</v>
      </c>
    </row>
    <row r="104" spans="2:10" x14ac:dyDescent="0.25">
      <c r="B104" s="1">
        <v>44704</v>
      </c>
      <c r="C104" s="14"/>
      <c r="D104" s="8">
        <v>-325.93</v>
      </c>
      <c r="E104" s="8">
        <v>547.49827874000005</v>
      </c>
      <c r="F104" s="8">
        <v>42</v>
      </c>
      <c r="G104" s="8">
        <v>0</v>
      </c>
      <c r="H104" s="8">
        <v>-3.5</v>
      </c>
      <c r="I104" s="8">
        <v>0</v>
      </c>
      <c r="J104" s="8">
        <v>260.06827873999998</v>
      </c>
    </row>
    <row r="105" spans="2:10" x14ac:dyDescent="0.25">
      <c r="B105" s="1">
        <v>44705</v>
      </c>
      <c r="C105" s="14"/>
      <c r="D105" s="8">
        <v>-1.3</v>
      </c>
      <c r="E105" s="8">
        <v>-45.022028900000002</v>
      </c>
      <c r="F105" s="8">
        <v>13</v>
      </c>
      <c r="G105" s="8">
        <v>-45</v>
      </c>
      <c r="H105" s="8">
        <v>-80</v>
      </c>
      <c r="I105" s="8">
        <v>-44.716378130000002</v>
      </c>
      <c r="J105" s="8">
        <v>-203.03840700000001</v>
      </c>
    </row>
    <row r="106" spans="2:10" x14ac:dyDescent="0.25">
      <c r="B106" s="1">
        <v>44706</v>
      </c>
      <c r="C106" s="14"/>
      <c r="D106" s="8">
        <v>-205</v>
      </c>
      <c r="E106" s="8">
        <v>152.49676027999999</v>
      </c>
      <c r="F106" s="8">
        <v>49</v>
      </c>
      <c r="G106" s="8">
        <v>-126.262</v>
      </c>
      <c r="H106" s="8">
        <v>-40</v>
      </c>
      <c r="I106" s="8">
        <v>6</v>
      </c>
      <c r="J106" s="8">
        <v>-163.7652397</v>
      </c>
    </row>
    <row r="107" spans="2:10" x14ac:dyDescent="0.25">
      <c r="B107" s="1">
        <v>44707</v>
      </c>
      <c r="C107" s="14"/>
      <c r="D107" s="8">
        <v>352.51</v>
      </c>
      <c r="E107" s="8">
        <v>-423.51</v>
      </c>
      <c r="F107" s="8">
        <v>219.7</v>
      </c>
      <c r="G107" s="8">
        <v>0</v>
      </c>
      <c r="H107" s="8">
        <v>10</v>
      </c>
      <c r="I107" s="8">
        <v>25</v>
      </c>
      <c r="J107" s="8">
        <v>183.7</v>
      </c>
    </row>
    <row r="108" spans="2:10" x14ac:dyDescent="0.25">
      <c r="B108" s="1">
        <v>44708</v>
      </c>
      <c r="C108" s="14"/>
      <c r="D108" s="8">
        <v>-25</v>
      </c>
      <c r="E108" s="8">
        <v>213.15</v>
      </c>
      <c r="F108" s="8">
        <v>0</v>
      </c>
      <c r="G108" s="8">
        <v>200</v>
      </c>
      <c r="H108" s="8">
        <v>76.5</v>
      </c>
      <c r="I108" s="8">
        <v>-78.626261799999995</v>
      </c>
      <c r="J108" s="8">
        <v>386.02373820000003</v>
      </c>
    </row>
    <row r="109" spans="2:10" x14ac:dyDescent="0.25">
      <c r="B109" s="1">
        <v>44711</v>
      </c>
      <c r="C109" s="14"/>
      <c r="D109" s="8">
        <v>49</v>
      </c>
      <c r="E109" s="8">
        <v>-179.95</v>
      </c>
      <c r="F109" s="8">
        <v>69</v>
      </c>
      <c r="G109" s="8">
        <v>60</v>
      </c>
      <c r="H109" s="8">
        <v>-45</v>
      </c>
      <c r="I109" s="8">
        <v>0</v>
      </c>
      <c r="J109" s="8">
        <v>-46.95</v>
      </c>
    </row>
    <row r="110" spans="2:10" x14ac:dyDescent="0.25">
      <c r="B110" s="1">
        <v>44712</v>
      </c>
      <c r="C110" s="14"/>
      <c r="D110" s="8">
        <v>-12.5</v>
      </c>
      <c r="E110" s="8">
        <v>262</v>
      </c>
      <c r="F110" s="8">
        <v>115</v>
      </c>
      <c r="G110" s="8">
        <v>63.5</v>
      </c>
      <c r="H110" s="8">
        <v>-30</v>
      </c>
      <c r="I110" s="8">
        <v>-10</v>
      </c>
      <c r="J110" s="8">
        <v>388</v>
      </c>
    </row>
    <row r="111" spans="2:10" x14ac:dyDescent="0.25">
      <c r="B111" s="1">
        <v>44713</v>
      </c>
      <c r="C111" s="14"/>
      <c r="D111" s="8">
        <v>-70.11</v>
      </c>
      <c r="E111" s="8">
        <v>-113.68363770000001</v>
      </c>
      <c r="F111" s="8">
        <v>62</v>
      </c>
      <c r="G111" s="8">
        <v>-70</v>
      </c>
      <c r="H111" s="8">
        <v>-20</v>
      </c>
      <c r="I111" s="8">
        <v>0</v>
      </c>
      <c r="J111" s="8">
        <v>-211.7936377</v>
      </c>
    </row>
    <row r="112" spans="2:10" x14ac:dyDescent="0.25">
      <c r="B112" s="1">
        <v>44714</v>
      </c>
      <c r="C112" s="14"/>
      <c r="D112" s="8">
        <v>-224</v>
      </c>
      <c r="E112" s="8">
        <v>78.7</v>
      </c>
      <c r="F112" s="8">
        <v>16</v>
      </c>
      <c r="G112" s="8">
        <v>280</v>
      </c>
      <c r="H112" s="8">
        <v>-45</v>
      </c>
      <c r="I112" s="8">
        <v>30</v>
      </c>
      <c r="J112" s="8">
        <v>135.69999999999999</v>
      </c>
    </row>
    <row r="113" spans="2:10" x14ac:dyDescent="0.25">
      <c r="B113" s="1">
        <v>44715</v>
      </c>
      <c r="C113" s="14"/>
      <c r="D113" s="8">
        <v>-38.439578959999999</v>
      </c>
      <c r="E113" s="8">
        <v>0.435</v>
      </c>
      <c r="F113" s="8">
        <v>0</v>
      </c>
      <c r="G113" s="8">
        <v>47.4</v>
      </c>
      <c r="H113" s="8">
        <v>-20</v>
      </c>
      <c r="I113" s="8">
        <v>-20</v>
      </c>
      <c r="J113" s="8">
        <v>-30.604578960000001</v>
      </c>
    </row>
    <row r="114" spans="2:10" x14ac:dyDescent="0.25">
      <c r="B114" s="1">
        <v>44718</v>
      </c>
      <c r="C114" s="14"/>
      <c r="D114" s="8">
        <v>-99.07</v>
      </c>
      <c r="E114" s="8">
        <v>-115.47</v>
      </c>
      <c r="F114" s="8">
        <v>6</v>
      </c>
      <c r="G114" s="8">
        <v>20</v>
      </c>
      <c r="H114" s="8">
        <v>-35</v>
      </c>
      <c r="I114" s="8">
        <v>0</v>
      </c>
      <c r="J114" s="8">
        <v>-223.54</v>
      </c>
    </row>
    <row r="115" spans="2:10" x14ac:dyDescent="0.25">
      <c r="B115" s="1">
        <v>44719</v>
      </c>
      <c r="C115" s="14"/>
      <c r="D115" s="8">
        <v>-466.72</v>
      </c>
      <c r="E115" s="8">
        <v>205.84201765</v>
      </c>
      <c r="F115" s="8">
        <v>43</v>
      </c>
      <c r="G115" s="8">
        <v>20</v>
      </c>
      <c r="H115" s="8">
        <v>0</v>
      </c>
      <c r="I115" s="8">
        <v>-32.9</v>
      </c>
      <c r="J115" s="8">
        <v>-230.77798240000001</v>
      </c>
    </row>
    <row r="116" spans="2:10" x14ac:dyDescent="0.25">
      <c r="B116" s="1">
        <v>44720</v>
      </c>
      <c r="C116" s="14"/>
      <c r="D116" s="8">
        <v>-223.22974450000001</v>
      </c>
      <c r="E116" s="8">
        <v>-218.9782544</v>
      </c>
      <c r="F116" s="8">
        <v>9.5089718300000001</v>
      </c>
      <c r="G116" s="8">
        <v>80.333929639999994</v>
      </c>
      <c r="H116" s="8">
        <v>-40</v>
      </c>
      <c r="I116" s="8">
        <v>0</v>
      </c>
      <c r="J116" s="8">
        <v>-392.36509740000002</v>
      </c>
    </row>
    <row r="117" spans="2:10" x14ac:dyDescent="0.25">
      <c r="B117" s="1">
        <v>44721</v>
      </c>
      <c r="C117" s="14"/>
      <c r="D117" s="8">
        <v>-122</v>
      </c>
      <c r="E117" s="8">
        <v>-184.27199999999999</v>
      </c>
      <c r="F117" s="8">
        <v>-80</v>
      </c>
      <c r="G117" s="8">
        <v>92</v>
      </c>
      <c r="H117" s="8">
        <v>19.600000000000001</v>
      </c>
      <c r="I117" s="8">
        <v>-4.5999999999999996</v>
      </c>
      <c r="J117" s="8">
        <v>-279.27199999999999</v>
      </c>
    </row>
    <row r="118" spans="2:10" x14ac:dyDescent="0.25">
      <c r="B118" s="1">
        <v>44722</v>
      </c>
      <c r="C118" s="14"/>
      <c r="D118" s="8">
        <v>-110.82</v>
      </c>
      <c r="E118" s="8">
        <v>-109.49</v>
      </c>
      <c r="F118" s="8">
        <v>-29</v>
      </c>
      <c r="G118" s="8">
        <v>-20</v>
      </c>
      <c r="H118" s="8">
        <v>-50</v>
      </c>
      <c r="I118" s="8">
        <v>-20</v>
      </c>
      <c r="J118" s="8">
        <v>-339.31</v>
      </c>
    </row>
    <row r="119" spans="2:10" x14ac:dyDescent="0.25">
      <c r="B119" s="1">
        <v>44725</v>
      </c>
      <c r="C119" s="14"/>
      <c r="D119" s="8">
        <v>-413.30859400000003</v>
      </c>
      <c r="E119" s="8">
        <v>151.02325995999999</v>
      </c>
      <c r="F119" s="8">
        <v>-17.5</v>
      </c>
      <c r="G119" s="8">
        <v>-227</v>
      </c>
      <c r="H119" s="8">
        <v>-100</v>
      </c>
      <c r="I119" s="8">
        <v>-7</v>
      </c>
      <c r="J119" s="8">
        <v>-613.78533400000003</v>
      </c>
    </row>
    <row r="120" spans="2:10" x14ac:dyDescent="0.25">
      <c r="B120" s="1">
        <v>44726</v>
      </c>
      <c r="C120" s="14"/>
      <c r="D120" s="8">
        <v>-209.25</v>
      </c>
      <c r="E120" s="8">
        <v>-301.87773600000003</v>
      </c>
      <c r="F120" s="8">
        <v>248.00404727</v>
      </c>
      <c r="G120" s="8">
        <v>-90</v>
      </c>
      <c r="H120" s="8">
        <v>-125</v>
      </c>
      <c r="I120" s="8">
        <v>0</v>
      </c>
      <c r="J120" s="8">
        <v>-478.1236887</v>
      </c>
    </row>
    <row r="121" spans="2:10" x14ac:dyDescent="0.25">
      <c r="B121" s="1">
        <v>44727</v>
      </c>
      <c r="C121" s="14"/>
      <c r="D121" s="8">
        <v>-12.98</v>
      </c>
      <c r="E121" s="8">
        <v>54.324064110000002</v>
      </c>
      <c r="F121" s="8">
        <v>21</v>
      </c>
      <c r="G121" s="8">
        <v>30</v>
      </c>
      <c r="H121" s="8">
        <v>-15</v>
      </c>
      <c r="I121" s="8">
        <v>-25</v>
      </c>
      <c r="J121" s="8">
        <v>52.344064109999998</v>
      </c>
    </row>
    <row r="122" spans="2:10" x14ac:dyDescent="0.25">
      <c r="B122" s="1">
        <v>44728</v>
      </c>
      <c r="C122" s="14"/>
      <c r="D122" s="8">
        <v>7.7</v>
      </c>
      <c r="E122" s="8">
        <v>-322.64999999999998</v>
      </c>
      <c r="F122" s="8">
        <v>2.5</v>
      </c>
      <c r="G122" s="8">
        <v>-50</v>
      </c>
      <c r="H122" s="8">
        <v>-45</v>
      </c>
      <c r="I122" s="8">
        <v>0</v>
      </c>
      <c r="J122" s="8">
        <v>-407.45</v>
      </c>
    </row>
    <row r="123" spans="2:10" x14ac:dyDescent="0.25">
      <c r="B123" s="1">
        <v>44729</v>
      </c>
      <c r="C123" s="14"/>
      <c r="D123" s="8">
        <v>-478.5</v>
      </c>
      <c r="E123" s="8">
        <v>226.32</v>
      </c>
      <c r="F123" s="8">
        <v>256.79515928000001</v>
      </c>
      <c r="G123" s="8">
        <v>-75</v>
      </c>
      <c r="H123" s="8">
        <v>-50</v>
      </c>
      <c r="I123" s="8">
        <v>-5</v>
      </c>
      <c r="J123" s="8">
        <v>-125.3848407</v>
      </c>
    </row>
    <row r="124" spans="2:10" x14ac:dyDescent="0.25">
      <c r="B124" s="1">
        <v>44732</v>
      </c>
      <c r="C124" s="14"/>
      <c r="D124" s="8">
        <v>-376</v>
      </c>
      <c r="E124" s="8">
        <v>267.75</v>
      </c>
      <c r="F124" s="8">
        <v>49</v>
      </c>
      <c r="G124" s="8">
        <v>6</v>
      </c>
      <c r="H124" s="8">
        <v>0</v>
      </c>
      <c r="I124" s="8">
        <v>0</v>
      </c>
      <c r="J124" s="8">
        <v>-53.25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44.473081999999998</v>
      </c>
      <c r="E126" s="8">
        <v>262.07691799999998</v>
      </c>
      <c r="F126" s="8">
        <v>35</v>
      </c>
      <c r="G126" s="8">
        <v>-49.339759319999999</v>
      </c>
      <c r="H126" s="8">
        <v>-20</v>
      </c>
      <c r="I126" s="8">
        <v>-5</v>
      </c>
      <c r="J126" s="8">
        <v>267.21024068000003</v>
      </c>
    </row>
    <row r="127" spans="2:10" x14ac:dyDescent="0.25">
      <c r="B127" s="1">
        <v>44735</v>
      </c>
      <c r="C127" s="14"/>
      <c r="D127" s="8">
        <v>454.17</v>
      </c>
      <c r="E127" s="8">
        <v>-697.11952889999998</v>
      </c>
      <c r="F127" s="8">
        <v>-34</v>
      </c>
      <c r="G127" s="8">
        <v>15</v>
      </c>
      <c r="H127" s="8">
        <v>40</v>
      </c>
      <c r="I127" s="8">
        <v>0</v>
      </c>
      <c r="J127" s="8">
        <v>-221.94952889999999</v>
      </c>
    </row>
    <row r="128" spans="2:10" x14ac:dyDescent="0.25">
      <c r="B128" s="1">
        <v>44736</v>
      </c>
      <c r="C128" s="14"/>
      <c r="D128" s="8">
        <v>-150</v>
      </c>
      <c r="E128" s="8">
        <v>-7.7484928200000001</v>
      </c>
      <c r="F128" s="8">
        <v>0</v>
      </c>
      <c r="G128" s="8">
        <v>-0.04</v>
      </c>
      <c r="H128" s="8">
        <v>40</v>
      </c>
      <c r="I128" s="8">
        <v>-25</v>
      </c>
      <c r="J128" s="8">
        <v>-142.788492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584.79999999999995</v>
      </c>
      <c r="E130" s="8">
        <v>751.9</v>
      </c>
      <c r="F130" s="8">
        <v>52.2</v>
      </c>
      <c r="G130" s="8">
        <v>-61.963699939999998</v>
      </c>
      <c r="H130" s="8">
        <v>-35</v>
      </c>
      <c r="I130" s="8">
        <v>0</v>
      </c>
      <c r="J130" s="8">
        <v>122.33630006</v>
      </c>
    </row>
    <row r="131" spans="2:10" x14ac:dyDescent="0.25">
      <c r="B131" s="1">
        <v>44741</v>
      </c>
      <c r="C131" s="14"/>
      <c r="D131" s="8">
        <v>-33</v>
      </c>
      <c r="E131" s="8">
        <v>-307.89999999999998</v>
      </c>
      <c r="F131" s="8">
        <v>-20.8</v>
      </c>
      <c r="G131" s="8">
        <v>-111.158</v>
      </c>
      <c r="H131" s="8">
        <v>-10</v>
      </c>
      <c r="I131" s="8">
        <v>-5</v>
      </c>
      <c r="J131" s="8">
        <v>-487.858</v>
      </c>
    </row>
    <row r="132" spans="2:10" x14ac:dyDescent="0.25">
      <c r="B132" s="1">
        <v>44742</v>
      </c>
      <c r="C132" s="14"/>
      <c r="D132" s="8">
        <v>92.371466999999996</v>
      </c>
      <c r="E132" s="8">
        <v>-199.67803889999999</v>
      </c>
      <c r="F132" s="8">
        <v>-334.2</v>
      </c>
      <c r="G132" s="8">
        <v>41.1</v>
      </c>
      <c r="H132" s="8">
        <v>46</v>
      </c>
      <c r="I132" s="8">
        <v>0</v>
      </c>
      <c r="J132" s="8">
        <v>-354.40657190000002</v>
      </c>
    </row>
    <row r="133" spans="2:10" x14ac:dyDescent="0.25">
      <c r="B133" s="1">
        <v>44743</v>
      </c>
      <c r="C133" s="14"/>
      <c r="D133" s="8">
        <v>-40.299999999999997</v>
      </c>
      <c r="E133" s="8">
        <v>-295.85425320000002</v>
      </c>
      <c r="F133" s="8">
        <v>74.599999999999994</v>
      </c>
      <c r="G133" s="8">
        <v>80</v>
      </c>
      <c r="H133" s="8">
        <v>-65</v>
      </c>
      <c r="I133" s="8">
        <v>0</v>
      </c>
      <c r="J133" s="8">
        <v>-246.55425320000001</v>
      </c>
    </row>
    <row r="134" spans="2:10" x14ac:dyDescent="0.25">
      <c r="B134" s="1">
        <v>44746</v>
      </c>
      <c r="C134" s="14"/>
      <c r="D134" s="8">
        <v>119</v>
      </c>
      <c r="E134" s="8">
        <v>-162</v>
      </c>
      <c r="F134" s="8">
        <v>39.1</v>
      </c>
      <c r="G134" s="8">
        <v>30</v>
      </c>
      <c r="H134" s="8">
        <v>0</v>
      </c>
      <c r="I134" s="8">
        <v>0</v>
      </c>
      <c r="J134" s="8">
        <v>26.1</v>
      </c>
    </row>
    <row r="135" spans="2:10" x14ac:dyDescent="0.25">
      <c r="B135" s="1">
        <v>44747</v>
      </c>
      <c r="C135" s="14"/>
      <c r="D135" s="8">
        <v>536.02305867999996</v>
      </c>
      <c r="E135" s="8">
        <v>-606.653235</v>
      </c>
      <c r="F135" s="8">
        <v>-171.411967</v>
      </c>
      <c r="G135" s="8">
        <v>76.093235000000007</v>
      </c>
      <c r="H135" s="8">
        <v>40</v>
      </c>
      <c r="I135" s="8">
        <v>-97</v>
      </c>
      <c r="J135" s="8">
        <v>-222.9489083</v>
      </c>
    </row>
    <row r="136" spans="2:10" x14ac:dyDescent="0.25">
      <c r="B136" s="1">
        <v>44748</v>
      </c>
      <c r="C136" s="14"/>
      <c r="D136" s="8">
        <v>12.15</v>
      </c>
      <c r="E136" s="8">
        <v>-536.79999999999995</v>
      </c>
      <c r="F136" s="8">
        <v>-47.101386769999998</v>
      </c>
      <c r="G136" s="8">
        <v>49.4</v>
      </c>
      <c r="H136" s="8">
        <v>-80</v>
      </c>
      <c r="I136" s="8">
        <v>20</v>
      </c>
      <c r="J136" s="8">
        <v>-582.3513868</v>
      </c>
    </row>
    <row r="137" spans="2:10" x14ac:dyDescent="0.25">
      <c r="B137" s="1">
        <v>44749</v>
      </c>
      <c r="C137" s="14"/>
      <c r="D137" s="8">
        <v>-71.5</v>
      </c>
      <c r="E137" s="8">
        <v>317.24057325000001</v>
      </c>
      <c r="F137" s="8">
        <v>-196</v>
      </c>
      <c r="G137" s="8">
        <v>-55.319000000000003</v>
      </c>
      <c r="H137" s="8">
        <v>121</v>
      </c>
      <c r="I137" s="8">
        <v>0</v>
      </c>
      <c r="J137" s="8">
        <v>115.42157324999999</v>
      </c>
    </row>
    <row r="138" spans="2:10" x14ac:dyDescent="0.25">
      <c r="B138" s="1">
        <v>44750</v>
      </c>
      <c r="C138" s="14"/>
      <c r="D138" s="8">
        <v>101.6</v>
      </c>
      <c r="E138" s="8">
        <v>73.900000000000006</v>
      </c>
      <c r="F138" s="8">
        <v>-148</v>
      </c>
      <c r="G138" s="8">
        <v>0</v>
      </c>
      <c r="H138" s="8">
        <v>65</v>
      </c>
      <c r="I138" s="8">
        <v>-5</v>
      </c>
      <c r="J138" s="8">
        <v>87.5</v>
      </c>
    </row>
    <row r="139" spans="2:10" x14ac:dyDescent="0.25">
      <c r="B139" s="1">
        <v>44753</v>
      </c>
      <c r="C139" s="14"/>
      <c r="D139" s="8">
        <v>-118</v>
      </c>
      <c r="E139" s="8">
        <v>75.55</v>
      </c>
      <c r="F139" s="8">
        <v>-142.9475995</v>
      </c>
      <c r="G139" s="8">
        <v>89.027581999999995</v>
      </c>
      <c r="H139" s="8">
        <v>-30</v>
      </c>
      <c r="I139" s="8">
        <v>10</v>
      </c>
      <c r="J139" s="8">
        <v>-116.3700175</v>
      </c>
    </row>
    <row r="140" spans="2:10" x14ac:dyDescent="0.25">
      <c r="B140" s="1">
        <v>44754</v>
      </c>
      <c r="C140" s="14"/>
      <c r="D140" s="8">
        <v>69.44</v>
      </c>
      <c r="E140" s="8">
        <v>432.74400000000003</v>
      </c>
      <c r="F140" s="8">
        <v>-418.07811889999999</v>
      </c>
      <c r="G140" s="8">
        <v>-200</v>
      </c>
      <c r="H140" s="8">
        <v>-20</v>
      </c>
      <c r="I140" s="8">
        <v>-65</v>
      </c>
      <c r="J140" s="8">
        <v>-200.8941189</v>
      </c>
    </row>
    <row r="141" spans="2:10" x14ac:dyDescent="0.25">
      <c r="B141" s="1">
        <v>44755</v>
      </c>
      <c r="C141" s="14"/>
      <c r="D141" s="8">
        <v>220.55838567000001</v>
      </c>
      <c r="E141" s="8">
        <v>-180.8705794</v>
      </c>
      <c r="F141" s="8">
        <v>-36.1</v>
      </c>
      <c r="G141" s="8">
        <v>-60.063000000000002</v>
      </c>
      <c r="H141" s="8">
        <v>10</v>
      </c>
      <c r="I141" s="8">
        <v>20</v>
      </c>
      <c r="J141" s="8">
        <v>-26.47519376</v>
      </c>
    </row>
    <row r="142" spans="2:10" x14ac:dyDescent="0.25">
      <c r="B142" s="1">
        <v>44756</v>
      </c>
      <c r="C142" s="14"/>
      <c r="D142" s="8">
        <v>-3.7</v>
      </c>
      <c r="E142" s="8">
        <v>-468.46</v>
      </c>
      <c r="F142" s="8">
        <v>115.10630682</v>
      </c>
      <c r="G142" s="8">
        <v>0</v>
      </c>
      <c r="H142" s="8">
        <v>-75</v>
      </c>
      <c r="I142" s="8">
        <v>-50</v>
      </c>
      <c r="J142" s="8">
        <v>-482.0536932</v>
      </c>
    </row>
    <row r="143" spans="2:10" x14ac:dyDescent="0.25">
      <c r="B143" s="1">
        <v>44757</v>
      </c>
      <c r="C143" s="14"/>
      <c r="D143" s="8">
        <v>-40.5</v>
      </c>
      <c r="E143" s="8">
        <v>226.06633013999999</v>
      </c>
      <c r="F143" s="8">
        <v>33.9</v>
      </c>
      <c r="G143" s="8">
        <v>-50</v>
      </c>
      <c r="H143" s="8">
        <v>0</v>
      </c>
      <c r="I143" s="8">
        <v>-3.5</v>
      </c>
      <c r="J143" s="8">
        <v>165.96633014</v>
      </c>
    </row>
    <row r="144" spans="2:10" x14ac:dyDescent="0.25">
      <c r="B144" s="1">
        <v>44760</v>
      </c>
      <c r="C144" s="14"/>
      <c r="D144" s="8">
        <v>-169</v>
      </c>
      <c r="E144" s="8">
        <v>299.27</v>
      </c>
      <c r="F144" s="8">
        <v>-75.400000000000006</v>
      </c>
      <c r="G144" s="8">
        <v>-230</v>
      </c>
      <c r="H144" s="8">
        <v>-25</v>
      </c>
      <c r="I144" s="8">
        <v>0</v>
      </c>
      <c r="J144" s="8">
        <v>-200.13</v>
      </c>
    </row>
    <row r="145" spans="2:10" x14ac:dyDescent="0.25">
      <c r="B145" s="1">
        <v>44761</v>
      </c>
      <c r="C145" s="14"/>
      <c r="D145" s="8">
        <v>-359.58376470000002</v>
      </c>
      <c r="E145" s="8">
        <v>88.55</v>
      </c>
      <c r="F145" s="8">
        <v>-130</v>
      </c>
      <c r="G145" s="8">
        <v>61.804744829999997</v>
      </c>
      <c r="H145" s="8">
        <v>-40</v>
      </c>
      <c r="I145" s="8">
        <v>0</v>
      </c>
      <c r="J145" s="8">
        <v>-379.22901990000003</v>
      </c>
    </row>
    <row r="146" spans="2:10" x14ac:dyDescent="0.25">
      <c r="B146" s="1">
        <v>44762</v>
      </c>
      <c r="C146" s="14"/>
      <c r="D146" s="8">
        <v>-97.36</v>
      </c>
      <c r="E146" s="8">
        <v>-607.77349059999995</v>
      </c>
      <c r="F146" s="8">
        <v>-19</v>
      </c>
      <c r="G146" s="8">
        <v>-77.259204999999994</v>
      </c>
      <c r="H146" s="8">
        <v>20</v>
      </c>
      <c r="I146" s="8">
        <v>0</v>
      </c>
      <c r="J146" s="8">
        <v>-781.39269560000002</v>
      </c>
    </row>
    <row r="147" spans="2:10" x14ac:dyDescent="0.25">
      <c r="B147" s="1">
        <v>44763</v>
      </c>
      <c r="C147" s="14"/>
      <c r="D147" s="8">
        <v>136.30000000000001</v>
      </c>
      <c r="E147" s="8">
        <v>-741.52</v>
      </c>
      <c r="F147" s="8">
        <v>145</v>
      </c>
      <c r="G147" s="8">
        <v>0</v>
      </c>
      <c r="H147" s="8">
        <v>10</v>
      </c>
      <c r="I147" s="8">
        <v>-10</v>
      </c>
      <c r="J147" s="8">
        <v>-460.22</v>
      </c>
    </row>
    <row r="148" spans="2:10" x14ac:dyDescent="0.25">
      <c r="B148" s="1">
        <v>44764</v>
      </c>
      <c r="C148" s="14"/>
      <c r="D148" s="8">
        <v>-117</v>
      </c>
      <c r="E148" s="8">
        <v>-51.35</v>
      </c>
      <c r="F148" s="8">
        <v>-131.03733829999999</v>
      </c>
      <c r="G148" s="8">
        <v>-17.100000000000001</v>
      </c>
      <c r="H148" s="8">
        <v>-30</v>
      </c>
      <c r="I148" s="8">
        <v>-30</v>
      </c>
      <c r="J148" s="8">
        <v>-376.48733829999998</v>
      </c>
    </row>
    <row r="149" spans="2:10" x14ac:dyDescent="0.25">
      <c r="B149" s="1">
        <v>44767</v>
      </c>
      <c r="C149" s="14"/>
      <c r="D149" s="8">
        <v>-301.3</v>
      </c>
      <c r="E149" s="8">
        <v>188.55</v>
      </c>
      <c r="F149" s="8">
        <v>-54.9</v>
      </c>
      <c r="G149" s="8">
        <v>50</v>
      </c>
      <c r="H149" s="8">
        <v>-20</v>
      </c>
      <c r="I149" s="8">
        <v>0</v>
      </c>
      <c r="J149" s="8">
        <v>-137.65</v>
      </c>
    </row>
    <row r="150" spans="2:10" x14ac:dyDescent="0.25">
      <c r="B150" s="1">
        <v>44768</v>
      </c>
      <c r="C150" s="14"/>
      <c r="D150" s="8">
        <v>-295.39999999999998</v>
      </c>
      <c r="E150" s="8">
        <v>764.54216199999996</v>
      </c>
      <c r="F150" s="8">
        <v>-219.5</v>
      </c>
      <c r="G150" s="8">
        <v>57.468000000000004</v>
      </c>
      <c r="H150" s="8">
        <v>-219.166</v>
      </c>
      <c r="I150" s="8">
        <v>-70</v>
      </c>
      <c r="J150" s="8">
        <v>17.944161999999999</v>
      </c>
    </row>
    <row r="151" spans="2:10" x14ac:dyDescent="0.25">
      <c r="B151" s="1">
        <v>44769</v>
      </c>
      <c r="C151" s="14"/>
      <c r="D151" s="8">
        <v>-5</v>
      </c>
      <c r="E151" s="8">
        <v>118.45</v>
      </c>
      <c r="F151" s="8">
        <v>-165.5</v>
      </c>
      <c r="G151" s="8">
        <v>-8.0950000000000006</v>
      </c>
      <c r="H151" s="8">
        <v>0</v>
      </c>
      <c r="I151" s="8">
        <v>-60</v>
      </c>
      <c r="J151" s="8">
        <v>-120.145</v>
      </c>
    </row>
    <row r="152" spans="2:10" x14ac:dyDescent="0.25">
      <c r="B152" s="1">
        <v>44770</v>
      </c>
      <c r="C152" s="14"/>
      <c r="D152" s="8">
        <v>158.875</v>
      </c>
      <c r="E152" s="8">
        <v>-275.52</v>
      </c>
      <c r="F152" s="8">
        <v>40</v>
      </c>
      <c r="G152" s="8">
        <v>0</v>
      </c>
      <c r="H152" s="8">
        <v>-10</v>
      </c>
      <c r="I152" s="8">
        <v>-10</v>
      </c>
      <c r="J152" s="8">
        <v>-96.644999999999996</v>
      </c>
    </row>
    <row r="153" spans="2:10" x14ac:dyDescent="0.25">
      <c r="B153" s="1">
        <v>44771</v>
      </c>
      <c r="C153" s="14"/>
      <c r="D153" s="8">
        <v>-14</v>
      </c>
      <c r="E153" s="8">
        <v>85.55</v>
      </c>
      <c r="F153" s="8">
        <v>0</v>
      </c>
      <c r="G153" s="8">
        <v>10</v>
      </c>
      <c r="H153" s="8">
        <v>-80</v>
      </c>
      <c r="I153" s="8">
        <v>-70</v>
      </c>
      <c r="J153" s="8">
        <v>-68.45</v>
      </c>
    </row>
    <row r="154" spans="2:10" x14ac:dyDescent="0.25">
      <c r="B154" s="1">
        <v>44774</v>
      </c>
      <c r="C154" s="14"/>
      <c r="D154" s="8">
        <v>167</v>
      </c>
      <c r="E154" s="8">
        <v>-73.125621899999999</v>
      </c>
      <c r="F154" s="8">
        <v>-5.9970230400000002</v>
      </c>
      <c r="G154" s="8">
        <v>0</v>
      </c>
      <c r="H154" s="8">
        <v>-175</v>
      </c>
      <c r="I154" s="8">
        <v>70</v>
      </c>
      <c r="J154" s="8">
        <v>-17.122644940000001</v>
      </c>
    </row>
    <row r="155" spans="2:10" x14ac:dyDescent="0.25">
      <c r="B155" s="1">
        <v>44775</v>
      </c>
      <c r="C155" s="14"/>
      <c r="D155" s="8">
        <v>2.2799999999999998</v>
      </c>
      <c r="E155" s="8">
        <v>-620.76</v>
      </c>
      <c r="F155" s="8">
        <v>146.9</v>
      </c>
      <c r="G155" s="8">
        <v>0</v>
      </c>
      <c r="H155" s="8">
        <v>-5</v>
      </c>
      <c r="I155" s="8">
        <v>20</v>
      </c>
      <c r="J155" s="8">
        <v>-456.58</v>
      </c>
    </row>
    <row r="156" spans="2:10" x14ac:dyDescent="0.25">
      <c r="B156" s="1">
        <v>44776</v>
      </c>
      <c r="C156" s="14"/>
      <c r="D156" s="8">
        <v>-111.7</v>
      </c>
      <c r="E156" s="8">
        <v>-253.39</v>
      </c>
      <c r="F156" s="8">
        <v>96.15</v>
      </c>
      <c r="G156" s="8">
        <v>10</v>
      </c>
      <c r="H156" s="8">
        <v>-5</v>
      </c>
      <c r="I156" s="8">
        <v>-60</v>
      </c>
      <c r="J156" s="8">
        <v>-323.94</v>
      </c>
    </row>
    <row r="157" spans="2:10" x14ac:dyDescent="0.25">
      <c r="B157" s="1">
        <v>44777</v>
      </c>
      <c r="C157" s="14"/>
      <c r="D157" s="8">
        <v>-14.65</v>
      </c>
      <c r="E157" s="8">
        <v>-261.35000000000002</v>
      </c>
      <c r="F157" s="8">
        <v>16.3</v>
      </c>
      <c r="G157" s="8">
        <v>19.943000000000001</v>
      </c>
      <c r="H157" s="8">
        <v>-58</v>
      </c>
      <c r="I157" s="8">
        <v>-20</v>
      </c>
      <c r="J157" s="8">
        <v>-317.75700000000001</v>
      </c>
    </row>
    <row r="158" spans="2:10" x14ac:dyDescent="0.25">
      <c r="B158" s="1">
        <v>44778</v>
      </c>
      <c r="C158" s="14"/>
      <c r="D158" s="8">
        <v>-124.3</v>
      </c>
      <c r="E158" s="8">
        <v>-353.73675600000001</v>
      </c>
      <c r="F158" s="8">
        <v>37.5</v>
      </c>
      <c r="G158" s="8">
        <v>0</v>
      </c>
      <c r="H158" s="8">
        <v>0</v>
      </c>
      <c r="I158" s="8">
        <v>0</v>
      </c>
      <c r="J158" s="8">
        <v>-440.53675600000003</v>
      </c>
    </row>
    <row r="159" spans="2:10" x14ac:dyDescent="0.25">
      <c r="B159" s="1">
        <v>44781</v>
      </c>
      <c r="C159" s="14"/>
      <c r="D159" s="8">
        <v>159.05821460000001</v>
      </c>
      <c r="E159" s="8">
        <v>-191.95</v>
      </c>
      <c r="F159" s="8">
        <v>74.699266410000007</v>
      </c>
      <c r="G159" s="8">
        <v>-30</v>
      </c>
      <c r="H159" s="8">
        <v>-10</v>
      </c>
      <c r="I159" s="8">
        <v>0</v>
      </c>
      <c r="J159" s="8">
        <v>1.8074810100000001</v>
      </c>
    </row>
    <row r="160" spans="2:10" x14ac:dyDescent="0.25">
      <c r="B160" s="1">
        <v>44782</v>
      </c>
      <c r="C160" s="14"/>
      <c r="D160" s="8">
        <v>-192.31021089999999</v>
      </c>
      <c r="E160" s="8">
        <v>-100.3202819</v>
      </c>
      <c r="F160" s="8">
        <v>9.9033465399999994</v>
      </c>
      <c r="G160" s="8">
        <v>-40</v>
      </c>
      <c r="H160" s="8">
        <v>10</v>
      </c>
      <c r="I160" s="8">
        <v>-10</v>
      </c>
      <c r="J160" s="8">
        <v>-322.72714630000002</v>
      </c>
    </row>
    <row r="161" spans="2:10" x14ac:dyDescent="0.25">
      <c r="B161" s="1">
        <v>44783</v>
      </c>
      <c r="C161" s="14"/>
      <c r="D161" s="8">
        <v>82.36</v>
      </c>
      <c r="E161" s="8">
        <v>22.177</v>
      </c>
      <c r="F161" s="8">
        <v>106.69944177000001</v>
      </c>
      <c r="G161" s="8">
        <v>104.155</v>
      </c>
      <c r="H161" s="8">
        <v>0</v>
      </c>
      <c r="I161" s="8">
        <v>-50</v>
      </c>
      <c r="J161" s="8">
        <v>265.39144176999997</v>
      </c>
    </row>
    <row r="162" spans="2:10" x14ac:dyDescent="0.25">
      <c r="B162" s="1">
        <v>44784</v>
      </c>
      <c r="C162" s="14"/>
      <c r="D162" s="8">
        <v>92.660748720000001</v>
      </c>
      <c r="E162" s="8">
        <v>-265.82302010000001</v>
      </c>
      <c r="F162" s="8">
        <v>59.007386060000002</v>
      </c>
      <c r="G162" s="8">
        <v>-47.33</v>
      </c>
      <c r="H162" s="8">
        <v>25</v>
      </c>
      <c r="I162" s="8">
        <v>10</v>
      </c>
      <c r="J162" s="8">
        <v>-126.4848853</v>
      </c>
    </row>
    <row r="163" spans="2:10" x14ac:dyDescent="0.25">
      <c r="B163" s="1">
        <v>44785</v>
      </c>
      <c r="C163" s="14"/>
      <c r="D163" s="8">
        <v>-64</v>
      </c>
      <c r="E163" s="8">
        <v>-146</v>
      </c>
      <c r="F163" s="8">
        <v>279.98</v>
      </c>
      <c r="G163" s="8">
        <v>-150</v>
      </c>
      <c r="H163" s="8">
        <v>-10</v>
      </c>
      <c r="I163" s="8">
        <v>0</v>
      </c>
      <c r="J163" s="8">
        <v>-90.02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53.5</v>
      </c>
      <c r="E165" s="8">
        <v>-657.58210940000004</v>
      </c>
      <c r="F165" s="8">
        <v>-55.5</v>
      </c>
      <c r="G165" s="8">
        <v>-20</v>
      </c>
      <c r="H165" s="8">
        <v>10</v>
      </c>
      <c r="I165" s="8">
        <v>-17.211760000000002</v>
      </c>
      <c r="J165" s="8">
        <v>-486.79386940000001</v>
      </c>
    </row>
    <row r="166" spans="2:10" x14ac:dyDescent="0.25">
      <c r="B166" s="1">
        <v>44790</v>
      </c>
      <c r="C166" s="14"/>
      <c r="D166" s="8">
        <v>299.17268674000002</v>
      </c>
      <c r="E166" s="8">
        <v>-886.59020439999995</v>
      </c>
      <c r="F166" s="8">
        <v>49.948</v>
      </c>
      <c r="G166" s="8">
        <v>30</v>
      </c>
      <c r="H166" s="8">
        <v>-30</v>
      </c>
      <c r="I166" s="8">
        <v>0</v>
      </c>
      <c r="J166" s="8">
        <v>-537.46951760000002</v>
      </c>
    </row>
    <row r="167" spans="2:10" x14ac:dyDescent="0.25">
      <c r="B167" s="1">
        <v>44791</v>
      </c>
      <c r="C167" s="14"/>
      <c r="D167" s="8">
        <v>181.5</v>
      </c>
      <c r="E167" s="8">
        <v>-851.11</v>
      </c>
      <c r="F167" s="8">
        <v>55</v>
      </c>
      <c r="G167" s="8">
        <v>-38</v>
      </c>
      <c r="H167" s="8">
        <v>-20</v>
      </c>
      <c r="I167" s="8">
        <v>-25</v>
      </c>
      <c r="J167" s="8">
        <v>-697.61</v>
      </c>
    </row>
    <row r="168" spans="2:10" x14ac:dyDescent="0.25">
      <c r="B168" s="1">
        <v>44792</v>
      </c>
      <c r="C168" s="14"/>
      <c r="D168" s="8">
        <v>91.5</v>
      </c>
      <c r="E168" s="8">
        <v>-430.8291936</v>
      </c>
      <c r="F168" s="8">
        <v>80</v>
      </c>
      <c r="G168" s="8">
        <v>-30</v>
      </c>
      <c r="H168" s="8">
        <v>2.0699999999999998</v>
      </c>
      <c r="I168" s="8">
        <v>-25</v>
      </c>
      <c r="J168" s="8">
        <v>-312.2591936</v>
      </c>
    </row>
    <row r="169" spans="2:10" x14ac:dyDescent="0.25">
      <c r="B169" s="1">
        <v>44795</v>
      </c>
      <c r="C169" s="14"/>
      <c r="D169" s="8">
        <v>212.735409</v>
      </c>
      <c r="E169" s="8">
        <v>-407.75040899999999</v>
      </c>
      <c r="F169" s="8">
        <v>-7</v>
      </c>
      <c r="G169" s="8">
        <v>22</v>
      </c>
      <c r="H169" s="8">
        <v>-10</v>
      </c>
      <c r="I169" s="8">
        <v>0</v>
      </c>
      <c r="J169" s="8">
        <v>-190.01499999999999</v>
      </c>
    </row>
    <row r="170" spans="2:10" x14ac:dyDescent="0.25">
      <c r="B170" s="1">
        <v>44796</v>
      </c>
      <c r="C170" s="14"/>
      <c r="D170" s="8">
        <v>299.95</v>
      </c>
      <c r="E170" s="8">
        <v>-165.1907392</v>
      </c>
      <c r="F170" s="8">
        <v>-110</v>
      </c>
      <c r="G170" s="8">
        <v>-10</v>
      </c>
      <c r="H170" s="8">
        <v>0</v>
      </c>
      <c r="I170" s="8">
        <v>-3</v>
      </c>
      <c r="J170" s="8">
        <v>11.759260813999999</v>
      </c>
    </row>
    <row r="171" spans="2:10" x14ac:dyDescent="0.25">
      <c r="B171" s="1">
        <v>44797</v>
      </c>
      <c r="C171" s="14"/>
      <c r="D171" s="8">
        <v>-6.0725013700000003</v>
      </c>
      <c r="E171" s="8">
        <v>-353.185</v>
      </c>
      <c r="F171" s="8">
        <v>60.41906092</v>
      </c>
      <c r="G171" s="8">
        <v>-0.34499999999999997</v>
      </c>
      <c r="H171" s="8">
        <v>-45.56</v>
      </c>
      <c r="I171" s="8">
        <v>-40</v>
      </c>
      <c r="J171" s="8">
        <v>-384.74344050000002</v>
      </c>
    </row>
    <row r="172" spans="2:10" x14ac:dyDescent="0.25">
      <c r="B172" s="1">
        <v>44798</v>
      </c>
      <c r="C172" s="14"/>
      <c r="D172" s="8">
        <v>-88.15</v>
      </c>
      <c r="E172" s="8">
        <v>-277.27138159999998</v>
      </c>
      <c r="F172" s="8">
        <v>132.18245425000001</v>
      </c>
      <c r="G172" s="8">
        <v>-60</v>
      </c>
      <c r="H172" s="8">
        <v>24.44</v>
      </c>
      <c r="I172" s="8">
        <v>-50</v>
      </c>
      <c r="J172" s="8">
        <v>-318.7989273</v>
      </c>
    </row>
    <row r="173" spans="2:10" x14ac:dyDescent="0.25">
      <c r="B173" s="1">
        <v>44799</v>
      </c>
      <c r="C173" s="14"/>
      <c r="D173" s="8">
        <v>130.52126699999999</v>
      </c>
      <c r="E173" s="8">
        <v>-248.921267</v>
      </c>
      <c r="F173" s="8">
        <v>-95.43</v>
      </c>
      <c r="G173" s="8">
        <v>-42.86</v>
      </c>
      <c r="H173" s="8">
        <v>-0.9</v>
      </c>
      <c r="I173" s="8">
        <v>0</v>
      </c>
      <c r="J173" s="8">
        <v>-257.58999999999997</v>
      </c>
    </row>
    <row r="174" spans="2:10" x14ac:dyDescent="0.25">
      <c r="B174" s="1">
        <v>44802</v>
      </c>
      <c r="C174" s="14"/>
      <c r="D174" s="8">
        <v>-82.4</v>
      </c>
      <c r="E174" s="8">
        <v>-58.65</v>
      </c>
      <c r="F174" s="8">
        <v>-9</v>
      </c>
      <c r="G174" s="8">
        <v>-5</v>
      </c>
      <c r="H174" s="8">
        <v>-25</v>
      </c>
      <c r="I174" s="8">
        <v>-50</v>
      </c>
      <c r="J174" s="8">
        <v>-230.05</v>
      </c>
    </row>
    <row r="175" spans="2:10" x14ac:dyDescent="0.25">
      <c r="B175" s="2">
        <v>44803</v>
      </c>
      <c r="C175" s="14"/>
      <c r="D175" s="8">
        <v>425</v>
      </c>
      <c r="E175" s="8">
        <v>-487.05</v>
      </c>
      <c r="F175" s="8">
        <v>-93.95</v>
      </c>
      <c r="G175" s="8">
        <v>40</v>
      </c>
      <c r="H175" s="8">
        <v>-40</v>
      </c>
      <c r="I175" s="8">
        <v>-60</v>
      </c>
      <c r="J175" s="8">
        <v>-216</v>
      </c>
    </row>
    <row r="176" spans="2:10" x14ac:dyDescent="0.25">
      <c r="B176" s="2">
        <v>44804</v>
      </c>
      <c r="C176" s="14"/>
      <c r="D176" s="8">
        <v>381.78330806000002</v>
      </c>
      <c r="E176" s="8">
        <v>-924.71396070000003</v>
      </c>
      <c r="F176" s="8">
        <v>-138.92432109999999</v>
      </c>
      <c r="G176" s="8">
        <v>26.514332069999998</v>
      </c>
      <c r="H176" s="8">
        <v>10</v>
      </c>
      <c r="I176" s="8">
        <v>-73</v>
      </c>
      <c r="J176" s="8">
        <v>-718.34064160000003</v>
      </c>
    </row>
    <row r="177" spans="2:10" x14ac:dyDescent="0.25">
      <c r="B177" s="2">
        <v>44805</v>
      </c>
      <c r="C177" s="14"/>
      <c r="D177" s="8">
        <v>502.37686692</v>
      </c>
      <c r="E177" s="8">
        <v>-911.13619459999995</v>
      </c>
      <c r="F177" s="8">
        <v>-110</v>
      </c>
      <c r="G177" s="8">
        <v>31.929134170000001</v>
      </c>
      <c r="H177" s="8">
        <v>40</v>
      </c>
      <c r="I177" s="8">
        <v>0</v>
      </c>
      <c r="J177" s="8">
        <v>-446.83019359999997</v>
      </c>
    </row>
    <row r="178" spans="2:10" x14ac:dyDescent="0.25">
      <c r="B178" s="2">
        <v>44806</v>
      </c>
      <c r="C178" s="14"/>
      <c r="D178" s="8">
        <v>59.8</v>
      </c>
      <c r="E178" s="8">
        <v>-48.085000000000001</v>
      </c>
      <c r="F178" s="8">
        <v>-10</v>
      </c>
      <c r="G178" s="8">
        <v>30</v>
      </c>
      <c r="H178" s="8">
        <v>-10</v>
      </c>
      <c r="I178" s="8">
        <v>-50</v>
      </c>
      <c r="J178" s="8">
        <v>-28.285</v>
      </c>
    </row>
    <row r="179" spans="2:10" x14ac:dyDescent="0.25">
      <c r="B179" s="2">
        <v>44809</v>
      </c>
      <c r="C179" s="14"/>
      <c r="D179" s="8">
        <v>0</v>
      </c>
      <c r="E179" s="8">
        <v>-170.86</v>
      </c>
      <c r="F179" s="8">
        <v>0</v>
      </c>
      <c r="G179" s="8">
        <v>-6.9000000000000006E-2</v>
      </c>
      <c r="H179" s="8">
        <v>0</v>
      </c>
      <c r="I179" s="8">
        <v>0</v>
      </c>
      <c r="J179" s="8">
        <v>-170.929</v>
      </c>
    </row>
    <row r="180" spans="2:10" x14ac:dyDescent="0.25">
      <c r="B180" s="2">
        <v>44810</v>
      </c>
      <c r="C180" s="14"/>
      <c r="D180" s="8">
        <v>165.99219998000001</v>
      </c>
      <c r="E180" s="8">
        <v>-221.33</v>
      </c>
      <c r="F180" s="8">
        <v>19.3</v>
      </c>
      <c r="G180" s="8">
        <v>25.13320569</v>
      </c>
      <c r="H180" s="8">
        <v>-24.8075054</v>
      </c>
      <c r="I180" s="8">
        <v>0</v>
      </c>
      <c r="J180" s="8">
        <v>-35.712099729999998</v>
      </c>
    </row>
    <row r="181" spans="2:10" x14ac:dyDescent="0.25">
      <c r="B181" s="2">
        <v>44811</v>
      </c>
      <c r="C181" s="14"/>
      <c r="D181" s="8">
        <v>387.23448275999999</v>
      </c>
      <c r="E181" s="8">
        <v>-287.74585070000001</v>
      </c>
      <c r="F181" s="8">
        <v>-13.8</v>
      </c>
      <c r="G181" s="8">
        <v>-136.69999999999999</v>
      </c>
      <c r="H181" s="8">
        <v>30</v>
      </c>
      <c r="I181" s="8">
        <v>0</v>
      </c>
      <c r="J181" s="8">
        <v>-21.011367889999999</v>
      </c>
    </row>
    <row r="182" spans="2:10" x14ac:dyDescent="0.25">
      <c r="B182" s="2">
        <v>44812</v>
      </c>
      <c r="C182" s="14"/>
      <c r="D182" s="8">
        <v>-29.67</v>
      </c>
      <c r="E182" s="8">
        <v>-72.525000000000006</v>
      </c>
      <c r="F182" s="8">
        <v>70</v>
      </c>
      <c r="G182" s="8">
        <v>31.143516999999999</v>
      </c>
      <c r="H182" s="8">
        <v>0</v>
      </c>
      <c r="I182" s="8">
        <v>-65</v>
      </c>
      <c r="J182" s="8">
        <v>-66.051483000000005</v>
      </c>
    </row>
    <row r="183" spans="2:10" x14ac:dyDescent="0.25">
      <c r="B183" s="2">
        <v>44813</v>
      </c>
      <c r="C183" s="14"/>
      <c r="D183" s="8">
        <v>330.13949186999997</v>
      </c>
      <c r="E183" s="8">
        <v>-300.28598460000001</v>
      </c>
      <c r="F183" s="8">
        <v>31.909745619999999</v>
      </c>
      <c r="G183" s="8">
        <v>-65</v>
      </c>
      <c r="H183" s="8">
        <v>-25</v>
      </c>
      <c r="I183" s="8">
        <v>0</v>
      </c>
      <c r="J183" s="8">
        <v>-28.236747099999999</v>
      </c>
    </row>
    <row r="184" spans="2:10" x14ac:dyDescent="0.25">
      <c r="B184" s="2">
        <v>44816</v>
      </c>
      <c r="C184" s="14"/>
      <c r="D184" s="8">
        <v>126</v>
      </c>
      <c r="E184" s="8">
        <v>105.666</v>
      </c>
      <c r="F184" s="8">
        <v>-75.42</v>
      </c>
      <c r="G184" s="8">
        <v>-31.6</v>
      </c>
      <c r="H184" s="8">
        <v>0</v>
      </c>
      <c r="I184" s="8">
        <v>0</v>
      </c>
      <c r="J184" s="8">
        <v>124.646</v>
      </c>
    </row>
    <row r="185" spans="2:10" x14ac:dyDescent="0.25">
      <c r="B185" s="2">
        <v>44817</v>
      </c>
      <c r="C185" s="14"/>
      <c r="D185" s="8">
        <v>-117</v>
      </c>
      <c r="E185" s="8">
        <v>80.235413840000007</v>
      </c>
      <c r="F185" s="8">
        <v>-20</v>
      </c>
      <c r="G185" s="8">
        <v>0</v>
      </c>
      <c r="H185" s="8">
        <v>0</v>
      </c>
      <c r="I185" s="8">
        <v>0</v>
      </c>
      <c r="J185" s="8">
        <v>-56.76458616</v>
      </c>
    </row>
    <row r="186" spans="2:10" x14ac:dyDescent="0.25">
      <c r="B186" s="2">
        <v>44818</v>
      </c>
      <c r="C186" s="14"/>
      <c r="D186" s="8">
        <v>161.93613085999999</v>
      </c>
      <c r="E186" s="8">
        <v>-204.6859269</v>
      </c>
      <c r="F186" s="8">
        <v>-118.9471509</v>
      </c>
      <c r="G186" s="8">
        <v>-62.369</v>
      </c>
      <c r="H186" s="8">
        <v>85</v>
      </c>
      <c r="I186" s="8">
        <v>-85</v>
      </c>
      <c r="J186" s="8">
        <v>-224.0659469</v>
      </c>
    </row>
    <row r="187" spans="2:10" x14ac:dyDescent="0.25">
      <c r="B187" s="2">
        <v>44819</v>
      </c>
      <c r="C187" s="14"/>
      <c r="D187" s="8">
        <v>297.76</v>
      </c>
      <c r="E187" s="8">
        <v>-465.3</v>
      </c>
      <c r="F187" s="8">
        <v>0</v>
      </c>
      <c r="G187" s="8">
        <v>-50.326000000000001</v>
      </c>
      <c r="H187" s="8">
        <v>-5</v>
      </c>
      <c r="I187" s="8">
        <v>-50</v>
      </c>
      <c r="J187" s="8">
        <v>-272.8659999999999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489.83781498000002</v>
      </c>
      <c r="E190" s="8">
        <v>-533.36292549999996</v>
      </c>
      <c r="F190" s="8">
        <v>0</v>
      </c>
      <c r="G190" s="8">
        <v>0</v>
      </c>
      <c r="H190" s="8">
        <v>-10</v>
      </c>
      <c r="I190" s="8">
        <v>-100</v>
      </c>
      <c r="J190" s="8">
        <v>-153.52511050000001</v>
      </c>
    </row>
    <row r="191" spans="2:10" x14ac:dyDescent="0.25">
      <c r="B191" s="2">
        <v>44825</v>
      </c>
      <c r="C191" s="14"/>
      <c r="D191" s="8">
        <v>235.9</v>
      </c>
      <c r="E191" s="8">
        <v>-485.47766810000002</v>
      </c>
      <c r="F191" s="8">
        <v>-52.016929949999998</v>
      </c>
      <c r="G191" s="8">
        <v>-30</v>
      </c>
      <c r="H191" s="8">
        <v>10</v>
      </c>
      <c r="I191" s="8">
        <v>-35</v>
      </c>
      <c r="J191" s="8">
        <v>-356.59459800000002</v>
      </c>
    </row>
    <row r="192" spans="2:10" x14ac:dyDescent="0.25">
      <c r="B192" s="2">
        <v>44826</v>
      </c>
      <c r="C192" s="14"/>
      <c r="D192" s="8">
        <v>209.8</v>
      </c>
      <c r="E192" s="8">
        <v>-253.1</v>
      </c>
      <c r="F192" s="8">
        <v>0.67048861000000004</v>
      </c>
      <c r="G192" s="8">
        <v>-205</v>
      </c>
      <c r="H192" s="8">
        <v>90</v>
      </c>
      <c r="I192" s="8">
        <v>-20</v>
      </c>
      <c r="J192" s="8">
        <v>-177.62951140000001</v>
      </c>
    </row>
    <row r="193" spans="2:10" x14ac:dyDescent="0.25">
      <c r="B193" s="2">
        <v>44827</v>
      </c>
      <c r="C193" s="14"/>
      <c r="D193" s="8">
        <v>233.58817003999999</v>
      </c>
      <c r="E193" s="8">
        <v>-24.470685100000001</v>
      </c>
      <c r="F193" s="8">
        <v>-93</v>
      </c>
      <c r="G193" s="8">
        <v>-74.797466</v>
      </c>
      <c r="H193" s="8">
        <v>30</v>
      </c>
      <c r="I193" s="8">
        <v>-70</v>
      </c>
      <c r="J193" s="8">
        <v>1.32001894</v>
      </c>
    </row>
    <row r="194" spans="2:10" x14ac:dyDescent="0.25">
      <c r="B194" s="2">
        <v>44830</v>
      </c>
      <c r="C194" s="14"/>
      <c r="D194" s="8">
        <v>69.803312950000006</v>
      </c>
      <c r="E194" s="8">
        <v>109.16138931</v>
      </c>
      <c r="F194" s="8">
        <v>-124.1009269</v>
      </c>
      <c r="G194" s="8">
        <v>110</v>
      </c>
      <c r="H194" s="8">
        <v>-36.944788000000003</v>
      </c>
      <c r="I194" s="8">
        <v>-88.978262000000001</v>
      </c>
      <c r="J194" s="8">
        <v>38.940725370000003</v>
      </c>
    </row>
    <row r="195" spans="2:10" x14ac:dyDescent="0.25">
      <c r="B195" s="2">
        <v>44831</v>
      </c>
      <c r="C195" s="14"/>
      <c r="D195" s="8">
        <v>279.54000000000002</v>
      </c>
      <c r="E195" s="8">
        <v>-94.890767150000002</v>
      </c>
      <c r="F195" s="8">
        <v>-55.3</v>
      </c>
      <c r="G195" s="8">
        <v>205</v>
      </c>
      <c r="H195" s="8">
        <v>-85</v>
      </c>
      <c r="I195" s="8">
        <v>-165</v>
      </c>
      <c r="J195" s="8">
        <v>84.349232850000007</v>
      </c>
    </row>
    <row r="196" spans="2:10" x14ac:dyDescent="0.25">
      <c r="B196" s="2">
        <v>44832</v>
      </c>
      <c r="C196" s="14"/>
      <c r="D196" s="8">
        <v>443.5</v>
      </c>
      <c r="E196" s="8">
        <v>-577.32546669999999</v>
      </c>
      <c r="F196" s="8">
        <v>47.412072549999998</v>
      </c>
      <c r="G196" s="8">
        <v>53.8</v>
      </c>
      <c r="H196" s="8">
        <v>-30</v>
      </c>
      <c r="I196" s="8">
        <v>-25</v>
      </c>
      <c r="J196" s="8">
        <v>-87.613394110000002</v>
      </c>
    </row>
    <row r="197" spans="2:10" x14ac:dyDescent="0.25">
      <c r="B197" s="2">
        <v>44833</v>
      </c>
      <c r="C197" s="14"/>
      <c r="D197" s="8">
        <v>293.2</v>
      </c>
      <c r="E197" s="8">
        <v>-51.08</v>
      </c>
      <c r="F197" s="8">
        <v>-148</v>
      </c>
      <c r="G197" s="8">
        <v>-100</v>
      </c>
      <c r="H197" s="8">
        <v>20</v>
      </c>
      <c r="I197" s="8">
        <v>0</v>
      </c>
      <c r="J197" s="8">
        <v>14.12</v>
      </c>
    </row>
    <row r="198" spans="2:10" x14ac:dyDescent="0.25">
      <c r="B198" s="2">
        <v>44834</v>
      </c>
      <c r="C198" s="14"/>
      <c r="D198" s="8">
        <v>-134.30000000000001</v>
      </c>
      <c r="E198" s="8">
        <v>123.27</v>
      </c>
      <c r="F198" s="8">
        <v>-38.174999999999997</v>
      </c>
      <c r="G198" s="8">
        <v>-55</v>
      </c>
      <c r="H198" s="8">
        <v>-20</v>
      </c>
      <c r="I198" s="8">
        <v>10</v>
      </c>
      <c r="J198" s="8">
        <v>-114.205</v>
      </c>
    </row>
    <row r="199" spans="2:10" x14ac:dyDescent="0.25">
      <c r="B199" s="2">
        <v>44837</v>
      </c>
      <c r="C199" s="14"/>
      <c r="D199" s="8">
        <v>206.28361257</v>
      </c>
      <c r="E199" s="8">
        <v>184.935</v>
      </c>
      <c r="F199" s="8">
        <v>-40.22</v>
      </c>
      <c r="G199" s="8">
        <v>-83</v>
      </c>
      <c r="H199" s="8">
        <v>-27</v>
      </c>
      <c r="I199" s="8">
        <v>0</v>
      </c>
      <c r="J199" s="8">
        <v>240.99861257000001</v>
      </c>
    </row>
    <row r="200" spans="2:10" x14ac:dyDescent="0.25">
      <c r="B200" s="2">
        <v>44838</v>
      </c>
      <c r="C200" s="14"/>
      <c r="D200" s="8">
        <v>305.15872130000002</v>
      </c>
      <c r="E200" s="8">
        <v>-36.875</v>
      </c>
      <c r="F200" s="8">
        <v>-6.8181818200000004</v>
      </c>
      <c r="G200" s="8">
        <v>57.217573219999998</v>
      </c>
      <c r="H200" s="8">
        <v>-40</v>
      </c>
      <c r="I200" s="8">
        <v>0</v>
      </c>
      <c r="J200" s="8">
        <v>278.68311269999998</v>
      </c>
    </row>
    <row r="201" spans="2:10" x14ac:dyDescent="0.25">
      <c r="B201" s="2">
        <v>44839</v>
      </c>
      <c r="C201" s="14"/>
      <c r="D201" s="8">
        <v>435.09844900000002</v>
      </c>
      <c r="E201" s="8">
        <v>-656.24844900000005</v>
      </c>
      <c r="F201" s="8">
        <v>59.473684210000002</v>
      </c>
      <c r="G201" s="8">
        <v>-129.30713549999999</v>
      </c>
      <c r="H201" s="8">
        <v>-220</v>
      </c>
      <c r="I201" s="8">
        <v>0</v>
      </c>
      <c r="J201" s="8">
        <v>-510.98345130000001</v>
      </c>
    </row>
    <row r="202" spans="2:10" x14ac:dyDescent="0.25">
      <c r="B202" s="2">
        <v>44840</v>
      </c>
      <c r="C202" s="14"/>
      <c r="D202" s="8">
        <v>206.5</v>
      </c>
      <c r="E202" s="8">
        <v>-403.94</v>
      </c>
      <c r="F202" s="8">
        <v>47.865000000000002</v>
      </c>
      <c r="G202" s="8">
        <v>-22.7</v>
      </c>
      <c r="H202" s="8">
        <v>-64</v>
      </c>
      <c r="I202" s="8">
        <v>0</v>
      </c>
      <c r="J202" s="8">
        <v>-236.27500000000001</v>
      </c>
    </row>
    <row r="203" spans="2:10" x14ac:dyDescent="0.25">
      <c r="B203" s="2">
        <v>44841</v>
      </c>
      <c r="C203" s="14"/>
      <c r="D203" s="8">
        <v>-232.4</v>
      </c>
      <c r="E203" s="8">
        <v>333.08</v>
      </c>
      <c r="F203" s="8">
        <v>77.472037</v>
      </c>
      <c r="G203" s="8">
        <v>-80</v>
      </c>
      <c r="H203" s="8">
        <v>-50</v>
      </c>
      <c r="I203" s="8">
        <v>0</v>
      </c>
      <c r="J203" s="8">
        <v>48.152037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138.27559934999999</v>
      </c>
      <c r="E205" s="8">
        <v>225.428</v>
      </c>
      <c r="F205" s="8">
        <v>-30.380834109999999</v>
      </c>
      <c r="G205" s="8">
        <v>-10</v>
      </c>
      <c r="H205" s="8">
        <v>-115</v>
      </c>
      <c r="I205" s="8">
        <v>0</v>
      </c>
      <c r="J205" s="8">
        <v>208.32276524</v>
      </c>
    </row>
    <row r="206" spans="2:10" x14ac:dyDescent="0.25">
      <c r="B206" s="2">
        <v>44846</v>
      </c>
      <c r="C206" s="14"/>
      <c r="D206" s="8">
        <v>193.6</v>
      </c>
      <c r="E206" s="8">
        <v>-65.325000000000003</v>
      </c>
      <c r="F206" s="8">
        <v>24.26</v>
      </c>
      <c r="G206" s="8">
        <v>10</v>
      </c>
      <c r="H206" s="8">
        <v>70</v>
      </c>
      <c r="I206" s="8">
        <v>-70</v>
      </c>
      <c r="J206" s="8">
        <v>162.535</v>
      </c>
    </row>
    <row r="207" spans="2:10" x14ac:dyDescent="0.25">
      <c r="B207" s="2">
        <v>44847</v>
      </c>
      <c r="C207" s="14"/>
      <c r="D207" s="8">
        <v>-14.27</v>
      </c>
      <c r="E207" s="8">
        <v>-119.3</v>
      </c>
      <c r="F207" s="8">
        <v>2.5</v>
      </c>
      <c r="G207" s="8">
        <v>-60</v>
      </c>
      <c r="H207" s="8">
        <v>-30</v>
      </c>
      <c r="I207" s="8">
        <v>0</v>
      </c>
      <c r="J207" s="8">
        <v>-221.07</v>
      </c>
    </row>
    <row r="208" spans="2:10" x14ac:dyDescent="0.25">
      <c r="B208" s="2">
        <v>44848</v>
      </c>
      <c r="C208" s="14"/>
      <c r="D208" s="8">
        <v>211.4</v>
      </c>
      <c r="E208" s="8">
        <v>-324.26542929999999</v>
      </c>
      <c r="F208" s="8">
        <v>-29</v>
      </c>
      <c r="G208" s="8">
        <v>0</v>
      </c>
      <c r="H208" s="8">
        <v>-40</v>
      </c>
      <c r="I208" s="8">
        <v>0</v>
      </c>
      <c r="J208" s="8">
        <v>-181.86542929999999</v>
      </c>
    </row>
    <row r="209" spans="2:10" x14ac:dyDescent="0.25">
      <c r="B209" s="2">
        <v>44851</v>
      </c>
      <c r="C209" s="14"/>
      <c r="D209" s="8">
        <v>114.37</v>
      </c>
      <c r="E209" s="8">
        <v>383.89</v>
      </c>
      <c r="F209" s="8">
        <v>-202.41523659999999</v>
      </c>
      <c r="G209" s="8">
        <v>24.889811999999999</v>
      </c>
      <c r="H209" s="8">
        <v>-45</v>
      </c>
      <c r="I209" s="8">
        <v>0</v>
      </c>
      <c r="J209" s="8">
        <v>275.73457538000002</v>
      </c>
    </row>
    <row r="210" spans="2:10" x14ac:dyDescent="0.25">
      <c r="B210" s="2">
        <v>44852</v>
      </c>
      <c r="C210" s="14"/>
      <c r="D210" s="8">
        <v>315.55768365</v>
      </c>
      <c r="E210" s="8">
        <v>-281.49084850000003</v>
      </c>
      <c r="F210" s="8">
        <v>-161.435</v>
      </c>
      <c r="G210" s="8">
        <v>70</v>
      </c>
      <c r="H210" s="8">
        <v>20</v>
      </c>
      <c r="I210" s="8">
        <v>0</v>
      </c>
      <c r="J210" s="8">
        <v>-37.368164810000003</v>
      </c>
    </row>
    <row r="211" spans="2:10" x14ac:dyDescent="0.25">
      <c r="B211" s="2">
        <v>44853</v>
      </c>
      <c r="C211" s="14"/>
      <c r="D211" s="8">
        <v>573.5</v>
      </c>
      <c r="E211" s="8">
        <v>-618.4</v>
      </c>
      <c r="F211" s="8">
        <v>50</v>
      </c>
      <c r="G211" s="8">
        <v>20</v>
      </c>
      <c r="H211" s="8">
        <v>5</v>
      </c>
      <c r="I211" s="8">
        <v>0</v>
      </c>
      <c r="J211" s="8">
        <v>30.1</v>
      </c>
    </row>
    <row r="212" spans="2:10" x14ac:dyDescent="0.25">
      <c r="B212" s="2">
        <v>44854</v>
      </c>
      <c r="C212" s="14"/>
      <c r="D212" s="8">
        <v>-42.641815389999998</v>
      </c>
      <c r="E212" s="8">
        <v>10.803722240000001</v>
      </c>
      <c r="F212" s="8">
        <v>-150.80000000000001</v>
      </c>
      <c r="G212" s="8">
        <v>0</v>
      </c>
      <c r="H212" s="8">
        <v>0</v>
      </c>
      <c r="I212" s="8">
        <v>40</v>
      </c>
      <c r="J212" s="8">
        <v>-142.63809319999999</v>
      </c>
    </row>
    <row r="213" spans="2:10" x14ac:dyDescent="0.25">
      <c r="B213" s="2">
        <v>44855</v>
      </c>
      <c r="C213" s="14"/>
      <c r="D213" s="8">
        <v>143</v>
      </c>
      <c r="E213" s="8">
        <v>-39.927904140000003</v>
      </c>
      <c r="F213" s="8">
        <v>-275</v>
      </c>
      <c r="G213" s="8">
        <v>-0.183</v>
      </c>
      <c r="H213" s="8">
        <v>0</v>
      </c>
      <c r="I213" s="8">
        <v>0</v>
      </c>
      <c r="J213" s="8">
        <v>-172.1109041</v>
      </c>
    </row>
    <row r="214" spans="2:10" x14ac:dyDescent="0.25">
      <c r="B214" s="2">
        <v>44858</v>
      </c>
      <c r="C214" s="14"/>
      <c r="D214" s="8">
        <v>39.5</v>
      </c>
      <c r="E214" s="8">
        <v>-226.65</v>
      </c>
      <c r="F214" s="8">
        <v>13.15</v>
      </c>
      <c r="G214" s="8">
        <v>0</v>
      </c>
      <c r="H214" s="8">
        <v>0</v>
      </c>
      <c r="I214" s="8">
        <v>0</v>
      </c>
      <c r="J214" s="8">
        <v>-174</v>
      </c>
    </row>
    <row r="215" spans="2:10" x14ac:dyDescent="0.25">
      <c r="B215" s="2">
        <v>44859</v>
      </c>
      <c r="C215" s="14"/>
      <c r="D215" s="8">
        <v>267.60000000000002</v>
      </c>
      <c r="E215" s="8">
        <v>-121.77</v>
      </c>
      <c r="F215" s="8">
        <v>-3.3</v>
      </c>
      <c r="G215" s="8">
        <v>-60</v>
      </c>
      <c r="H215" s="8">
        <v>-25</v>
      </c>
      <c r="I215" s="8">
        <v>0</v>
      </c>
      <c r="J215" s="8">
        <v>57.53</v>
      </c>
    </row>
    <row r="216" spans="2:10" x14ac:dyDescent="0.25">
      <c r="B216" s="2">
        <v>44860</v>
      </c>
      <c r="C216" s="14"/>
      <c r="D216" s="8">
        <v>3.2</v>
      </c>
      <c r="E216" s="8">
        <v>408.48291920999998</v>
      </c>
      <c r="F216" s="8">
        <v>-67.100237430000007</v>
      </c>
      <c r="G216" s="8">
        <v>-10</v>
      </c>
      <c r="H216" s="8">
        <v>-30</v>
      </c>
      <c r="I216" s="8">
        <v>-40</v>
      </c>
      <c r="J216" s="8">
        <v>264.58268177999997</v>
      </c>
    </row>
    <row r="217" spans="2:10" x14ac:dyDescent="0.25">
      <c r="B217" s="2">
        <v>44861</v>
      </c>
      <c r="C217" s="14"/>
      <c r="D217" s="8">
        <v>138.5</v>
      </c>
      <c r="E217" s="8">
        <v>509.80500000000001</v>
      </c>
      <c r="F217" s="8">
        <v>-246.8</v>
      </c>
      <c r="G217" s="8">
        <v>-88.69</v>
      </c>
      <c r="H217" s="8">
        <v>-105</v>
      </c>
      <c r="I217" s="8">
        <v>-8</v>
      </c>
      <c r="J217" s="8">
        <v>199.815</v>
      </c>
    </row>
    <row r="218" spans="2:10" x14ac:dyDescent="0.25">
      <c r="B218" s="2">
        <v>44862</v>
      </c>
      <c r="C218" s="14"/>
      <c r="D218" s="8">
        <v>220</v>
      </c>
      <c r="E218" s="8">
        <v>110.25</v>
      </c>
      <c r="F218" s="8">
        <v>6.5</v>
      </c>
      <c r="G218" s="8">
        <v>31</v>
      </c>
      <c r="H218" s="8">
        <v>-90</v>
      </c>
      <c r="I218" s="8">
        <v>0</v>
      </c>
      <c r="J218" s="8">
        <v>277.75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262.3</v>
      </c>
      <c r="E221" s="8">
        <v>-212.5</v>
      </c>
      <c r="F221" s="8">
        <v>20</v>
      </c>
      <c r="G221" s="8">
        <v>-20</v>
      </c>
      <c r="H221" s="8">
        <v>-30</v>
      </c>
      <c r="I221" s="8">
        <v>0</v>
      </c>
      <c r="J221" s="8">
        <v>19.8</v>
      </c>
    </row>
    <row r="222" spans="2:10" x14ac:dyDescent="0.25">
      <c r="B222" s="2">
        <v>44868</v>
      </c>
      <c r="C222" s="14"/>
      <c r="D222" s="8">
        <v>98.9</v>
      </c>
      <c r="E222" s="8">
        <v>-41</v>
      </c>
      <c r="F222" s="8">
        <v>-196.7</v>
      </c>
      <c r="G222" s="8">
        <v>-10.84</v>
      </c>
      <c r="H222" s="8">
        <v>0</v>
      </c>
      <c r="I222" s="8">
        <v>0</v>
      </c>
      <c r="J222" s="8">
        <v>-149.63999999999999</v>
      </c>
    </row>
    <row r="223" spans="2:10" x14ac:dyDescent="0.25">
      <c r="B223" s="2">
        <v>44869</v>
      </c>
      <c r="C223" s="14"/>
      <c r="D223" s="8">
        <v>-25.94</v>
      </c>
      <c r="E223" s="8">
        <v>740.46191936000002</v>
      </c>
      <c r="F223" s="8">
        <v>-108.3</v>
      </c>
      <c r="G223" s="8">
        <v>-21</v>
      </c>
      <c r="H223" s="8">
        <v>-55</v>
      </c>
      <c r="I223" s="8">
        <v>0</v>
      </c>
      <c r="J223" s="8">
        <v>530.22191936000002</v>
      </c>
    </row>
    <row r="224" spans="2:10" x14ac:dyDescent="0.25">
      <c r="B224" s="2">
        <v>44872</v>
      </c>
      <c r="C224" s="14"/>
      <c r="D224" s="8">
        <v>28.8</v>
      </c>
      <c r="E224" s="8">
        <v>688.90555556000004</v>
      </c>
      <c r="F224" s="8">
        <v>-21.60742325</v>
      </c>
      <c r="G224" s="8">
        <v>-35.590000000000003</v>
      </c>
      <c r="H224" s="8">
        <v>-50</v>
      </c>
      <c r="I224" s="8">
        <v>-30</v>
      </c>
      <c r="J224" s="8">
        <v>580.50813230999995</v>
      </c>
    </row>
    <row r="225" spans="2:10" x14ac:dyDescent="0.25">
      <c r="B225" s="2">
        <v>44873</v>
      </c>
      <c r="C225" s="14"/>
      <c r="D225" s="8">
        <v>131.29234468999999</v>
      </c>
      <c r="E225" s="8">
        <v>560.77999780000005</v>
      </c>
      <c r="F225" s="8">
        <v>-93.365556990000002</v>
      </c>
      <c r="G225" s="8">
        <v>7.5469999999999997</v>
      </c>
      <c r="H225" s="8">
        <v>-145</v>
      </c>
      <c r="I225" s="8">
        <v>0</v>
      </c>
      <c r="J225" s="8">
        <v>461.25378549999999</v>
      </c>
    </row>
    <row r="226" spans="2:10" x14ac:dyDescent="0.25">
      <c r="B226" s="2">
        <v>44874</v>
      </c>
      <c r="C226" s="14"/>
      <c r="D226" s="8">
        <v>-12.5</v>
      </c>
      <c r="E226" s="8">
        <v>499.76645782999998</v>
      </c>
      <c r="F226" s="8">
        <v>-203</v>
      </c>
      <c r="G226" s="8">
        <v>49.4</v>
      </c>
      <c r="H226" s="8">
        <v>0</v>
      </c>
      <c r="I226" s="8">
        <v>-40</v>
      </c>
      <c r="J226" s="8">
        <v>293.66645783000001</v>
      </c>
    </row>
    <row r="227" spans="2:10" x14ac:dyDescent="0.25">
      <c r="B227" s="2">
        <v>44875</v>
      </c>
      <c r="C227" s="14"/>
      <c r="D227" s="8">
        <v>126.1</v>
      </c>
      <c r="E227" s="8">
        <v>155.22363154999999</v>
      </c>
      <c r="F227" s="8">
        <v>-52.5</v>
      </c>
      <c r="G227" s="8">
        <v>70</v>
      </c>
      <c r="H227" s="8">
        <v>35</v>
      </c>
      <c r="I227" s="8">
        <v>0</v>
      </c>
      <c r="J227" s="8">
        <v>333.82363155000002</v>
      </c>
    </row>
    <row r="228" spans="2:10" x14ac:dyDescent="0.25">
      <c r="B228" s="2">
        <v>44876</v>
      </c>
      <c r="C228" s="14"/>
      <c r="D228" s="8">
        <v>125</v>
      </c>
      <c r="E228" s="8">
        <v>145.91652664</v>
      </c>
      <c r="F228" s="8">
        <v>-15</v>
      </c>
      <c r="G228" s="8">
        <v>0</v>
      </c>
      <c r="H228" s="8">
        <v>76.914623449999993</v>
      </c>
      <c r="I228" s="8">
        <v>0</v>
      </c>
      <c r="J228" s="8">
        <v>332.83115008999999</v>
      </c>
    </row>
    <row r="229" spans="2:10" x14ac:dyDescent="0.25">
      <c r="B229" s="2">
        <v>44879</v>
      </c>
      <c r="C229" s="14"/>
      <c r="D229" s="8">
        <v>81</v>
      </c>
      <c r="E229" s="8">
        <v>-154.5054236</v>
      </c>
      <c r="F229" s="8">
        <v>-145.80000000000001</v>
      </c>
      <c r="G229" s="8">
        <v>15</v>
      </c>
      <c r="H229" s="8">
        <v>-10</v>
      </c>
      <c r="I229" s="8">
        <v>10</v>
      </c>
      <c r="J229" s="8">
        <v>-204.30542360000001</v>
      </c>
    </row>
    <row r="230" spans="2:10" x14ac:dyDescent="0.25">
      <c r="B230" s="2">
        <v>44880</v>
      </c>
      <c r="C230" s="14"/>
      <c r="D230" s="8">
        <v>-17.124293789999999</v>
      </c>
      <c r="E230" s="8">
        <v>325.75</v>
      </c>
      <c r="F230" s="8">
        <v>-75.634731209999998</v>
      </c>
      <c r="G230" s="8">
        <v>40</v>
      </c>
      <c r="H230" s="8">
        <v>-80</v>
      </c>
      <c r="I230" s="8">
        <v>30</v>
      </c>
      <c r="J230" s="8">
        <v>222.99097499999999</v>
      </c>
    </row>
    <row r="231" spans="2:10" x14ac:dyDescent="0.25">
      <c r="B231" s="2">
        <v>44881</v>
      </c>
      <c r="C231" s="14"/>
      <c r="D231" s="8">
        <v>-107</v>
      </c>
      <c r="E231" s="8">
        <v>-328.48</v>
      </c>
      <c r="F231" s="8">
        <v>-9.2876250000000002</v>
      </c>
      <c r="G231" s="8">
        <v>55</v>
      </c>
      <c r="H231" s="8">
        <v>-25</v>
      </c>
      <c r="I231" s="8">
        <v>0</v>
      </c>
      <c r="J231" s="8">
        <v>-414.76762500000001</v>
      </c>
    </row>
    <row r="232" spans="2:10" x14ac:dyDescent="0.25">
      <c r="B232" s="2">
        <v>44882</v>
      </c>
      <c r="C232" s="14"/>
      <c r="D232" s="8">
        <v>-83</v>
      </c>
      <c r="E232" s="8">
        <v>-87.905248700000001</v>
      </c>
      <c r="F232" s="8">
        <v>-12</v>
      </c>
      <c r="G232" s="8">
        <v>-54</v>
      </c>
      <c r="H232" s="8">
        <v>20</v>
      </c>
      <c r="I232" s="8">
        <v>0</v>
      </c>
      <c r="J232" s="8">
        <v>-216.90524869999999</v>
      </c>
    </row>
    <row r="233" spans="2:10" x14ac:dyDescent="0.25">
      <c r="B233" s="2">
        <v>44883</v>
      </c>
      <c r="C233" s="14"/>
      <c r="D233" s="8">
        <v>-98.584402119999993</v>
      </c>
      <c r="E233" s="8">
        <v>-177.93315319999999</v>
      </c>
      <c r="F233" s="8">
        <v>-70</v>
      </c>
      <c r="G233" s="8">
        <v>-0.18706100000000001</v>
      </c>
      <c r="H233" s="8">
        <v>0</v>
      </c>
      <c r="I233" s="8">
        <v>10</v>
      </c>
      <c r="J233" s="8">
        <v>-336.7046163</v>
      </c>
    </row>
    <row r="234" spans="2:10" x14ac:dyDescent="0.25">
      <c r="B234" s="2">
        <v>44886</v>
      </c>
      <c r="C234" s="14"/>
      <c r="D234" s="8">
        <v>10.49524061</v>
      </c>
      <c r="E234" s="8">
        <v>-486.65615559999998</v>
      </c>
      <c r="F234" s="8">
        <v>35</v>
      </c>
      <c r="G234" s="8">
        <v>2</v>
      </c>
      <c r="H234" s="8">
        <v>50</v>
      </c>
      <c r="I234" s="8">
        <v>0</v>
      </c>
      <c r="J234" s="8">
        <v>-389.16091490000002</v>
      </c>
    </row>
    <row r="235" spans="2:10" x14ac:dyDescent="0.25">
      <c r="B235" s="2">
        <v>44887</v>
      </c>
      <c r="C235" s="14"/>
      <c r="D235" s="8">
        <v>496.37870967999999</v>
      </c>
      <c r="E235" s="8">
        <v>-936.39352870000005</v>
      </c>
      <c r="F235" s="8">
        <v>-50</v>
      </c>
      <c r="G235" s="8">
        <v>10</v>
      </c>
      <c r="H235" s="8">
        <v>-35</v>
      </c>
      <c r="I235" s="8">
        <v>0</v>
      </c>
      <c r="J235" s="8">
        <v>-515.01481899999999</v>
      </c>
    </row>
    <row r="236" spans="2:10" x14ac:dyDescent="0.25">
      <c r="B236" s="2">
        <v>44888</v>
      </c>
      <c r="C236" s="14"/>
      <c r="D236" s="8">
        <v>-8</v>
      </c>
      <c r="E236" s="8">
        <v>-16.725370760000001</v>
      </c>
      <c r="F236" s="8">
        <v>-46</v>
      </c>
      <c r="G236" s="8">
        <v>-50</v>
      </c>
      <c r="H236" s="8">
        <v>0</v>
      </c>
      <c r="I236" s="8">
        <v>0</v>
      </c>
      <c r="J236" s="8">
        <v>-120.72537079999999</v>
      </c>
    </row>
    <row r="237" spans="2:10" x14ac:dyDescent="0.25">
      <c r="B237" s="2">
        <v>44889</v>
      </c>
      <c r="C237" s="14"/>
      <c r="D237" s="8">
        <v>38.799999999999997</v>
      </c>
      <c r="E237" s="8">
        <v>70</v>
      </c>
      <c r="F237" s="8">
        <v>0</v>
      </c>
      <c r="G237" s="8">
        <v>0</v>
      </c>
      <c r="H237" s="8">
        <v>0</v>
      </c>
      <c r="I237" s="8">
        <v>0</v>
      </c>
      <c r="J237" s="8">
        <v>108.8</v>
      </c>
    </row>
    <row r="238" spans="2:10" x14ac:dyDescent="0.25">
      <c r="B238" s="2">
        <v>44890</v>
      </c>
      <c r="C238" s="14"/>
      <c r="D238" s="8">
        <v>-420.12720350000001</v>
      </c>
      <c r="E238" s="8">
        <v>426.28406293</v>
      </c>
      <c r="F238" s="8">
        <v>-65.3</v>
      </c>
      <c r="G238" s="8">
        <v>30</v>
      </c>
      <c r="H238" s="8">
        <v>-20</v>
      </c>
      <c r="I238" s="8">
        <v>20</v>
      </c>
      <c r="J238" s="8">
        <v>-29.143140549999998</v>
      </c>
    </row>
    <row r="239" spans="2:10" x14ac:dyDescent="0.25">
      <c r="B239" s="2">
        <v>44893</v>
      </c>
      <c r="C239" s="14"/>
      <c r="D239" s="8">
        <v>73.682979880000005</v>
      </c>
      <c r="E239" s="8">
        <v>-293.95</v>
      </c>
      <c r="F239" s="8">
        <v>80</v>
      </c>
      <c r="G239" s="8">
        <v>-90</v>
      </c>
      <c r="H239" s="8">
        <v>12</v>
      </c>
      <c r="I239" s="8">
        <v>0</v>
      </c>
      <c r="J239" s="8">
        <v>-218.2670201</v>
      </c>
    </row>
    <row r="240" spans="2:10" x14ac:dyDescent="0.25">
      <c r="B240" s="2">
        <v>44894</v>
      </c>
      <c r="C240" s="14"/>
      <c r="D240" s="8">
        <v>158</v>
      </c>
      <c r="E240" s="8">
        <v>35.584277489999998</v>
      </c>
      <c r="F240" s="8">
        <v>-34.830378639999999</v>
      </c>
      <c r="G240" s="8">
        <v>-115.15553300000001</v>
      </c>
      <c r="H240" s="8">
        <v>185</v>
      </c>
      <c r="I240" s="8">
        <v>10</v>
      </c>
      <c r="J240" s="8">
        <v>238.59836584999999</v>
      </c>
    </row>
    <row r="241" spans="2:10" x14ac:dyDescent="0.25">
      <c r="B241" s="2">
        <v>44895</v>
      </c>
      <c r="C241" s="14"/>
      <c r="D241" s="8">
        <v>368</v>
      </c>
      <c r="E241" s="8">
        <v>-429.03888890000002</v>
      </c>
      <c r="F241" s="8">
        <v>19.350000000000001</v>
      </c>
      <c r="G241" s="8">
        <v>-10</v>
      </c>
      <c r="H241" s="8">
        <v>0</v>
      </c>
      <c r="I241" s="8">
        <v>10</v>
      </c>
      <c r="J241" s="8">
        <v>-41.688888890000001</v>
      </c>
    </row>
    <row r="242" spans="2:10" x14ac:dyDescent="0.25">
      <c r="B242" s="2">
        <v>44896</v>
      </c>
      <c r="C242" s="14"/>
      <c r="D242" s="8">
        <v>82.9</v>
      </c>
      <c r="E242" s="8">
        <v>160.85643178000001</v>
      </c>
      <c r="F242" s="8">
        <v>-110</v>
      </c>
      <c r="G242" s="8">
        <v>-71.5</v>
      </c>
      <c r="H242" s="8">
        <v>-3.87</v>
      </c>
      <c r="I242" s="8">
        <v>0</v>
      </c>
      <c r="J242" s="8">
        <v>58.386431780000002</v>
      </c>
    </row>
    <row r="243" spans="2:10" x14ac:dyDescent="0.25">
      <c r="B243" s="2">
        <v>44897</v>
      </c>
      <c r="C243" s="14"/>
      <c r="D243" s="8">
        <v>88.931067459999994</v>
      </c>
      <c r="E243" s="8">
        <v>338.97140396999998</v>
      </c>
      <c r="F243" s="8">
        <v>-185.5</v>
      </c>
      <c r="G243" s="8">
        <v>0</v>
      </c>
      <c r="H243" s="8">
        <v>-15</v>
      </c>
      <c r="I243" s="8">
        <v>0</v>
      </c>
      <c r="J243" s="8">
        <v>227.40247142999999</v>
      </c>
    </row>
    <row r="244" spans="2:10" x14ac:dyDescent="0.25">
      <c r="B244" s="2">
        <v>44900</v>
      </c>
      <c r="C244" s="14"/>
      <c r="D244" s="8">
        <v>-164.2</v>
      </c>
      <c r="E244" s="8">
        <v>293.2</v>
      </c>
      <c r="F244" s="8">
        <v>-190</v>
      </c>
      <c r="G244" s="8">
        <v>10</v>
      </c>
      <c r="H244" s="8">
        <v>85</v>
      </c>
      <c r="I244" s="8">
        <v>0</v>
      </c>
      <c r="J244" s="8">
        <v>34</v>
      </c>
    </row>
    <row r="245" spans="2:10" x14ac:dyDescent="0.25">
      <c r="B245" s="2">
        <v>44901</v>
      </c>
      <c r="C245" s="14"/>
      <c r="D245" s="8">
        <v>-122.933109</v>
      </c>
      <c r="E245" s="8">
        <v>81.737660000000005</v>
      </c>
      <c r="F245" s="8">
        <v>-34.328962730000001</v>
      </c>
      <c r="G245" s="8">
        <v>10</v>
      </c>
      <c r="H245" s="8">
        <v>88</v>
      </c>
      <c r="I245" s="8">
        <v>0</v>
      </c>
      <c r="J245" s="8">
        <v>22.475588269999999</v>
      </c>
    </row>
    <row r="246" spans="2:10" x14ac:dyDescent="0.25">
      <c r="B246" s="2">
        <v>44902</v>
      </c>
      <c r="C246" s="14"/>
      <c r="D246" s="8">
        <v>7.4495658999999996</v>
      </c>
      <c r="E246" s="8">
        <v>637.20000000000005</v>
      </c>
      <c r="F246" s="8">
        <v>-154.8494895</v>
      </c>
      <c r="G246" s="8">
        <v>-105</v>
      </c>
      <c r="H246" s="8">
        <v>30</v>
      </c>
      <c r="I246" s="8">
        <v>0</v>
      </c>
      <c r="J246" s="8">
        <v>414.8000764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06.73</v>
      </c>
      <c r="E248" s="8">
        <v>106.12607004</v>
      </c>
      <c r="F248" s="8">
        <v>-53.1</v>
      </c>
      <c r="G248" s="8">
        <v>-49</v>
      </c>
      <c r="H248" s="8">
        <v>-2.9</v>
      </c>
      <c r="I248" s="8">
        <v>0</v>
      </c>
      <c r="J248" s="8">
        <v>207.85607003999999</v>
      </c>
    </row>
    <row r="249" spans="2:10" x14ac:dyDescent="0.25">
      <c r="B249" s="2">
        <v>44907</v>
      </c>
      <c r="C249" s="14"/>
      <c r="D249" s="8">
        <v>-384.96649730000001</v>
      </c>
      <c r="E249" s="8">
        <v>227.83484866000001</v>
      </c>
      <c r="F249" s="8">
        <v>406.63512054</v>
      </c>
      <c r="G249" s="8">
        <v>15</v>
      </c>
      <c r="H249" s="8">
        <v>5</v>
      </c>
      <c r="I249" s="8">
        <v>-50</v>
      </c>
      <c r="J249" s="8">
        <v>219.50347195000001</v>
      </c>
    </row>
    <row r="250" spans="2:10" x14ac:dyDescent="0.25">
      <c r="B250" s="2">
        <v>44908</v>
      </c>
      <c r="C250" s="14"/>
      <c r="D250" s="8">
        <v>155.5</v>
      </c>
      <c r="E250" s="8">
        <v>-184.07</v>
      </c>
      <c r="F250" s="8">
        <v>130.62853887</v>
      </c>
      <c r="G250" s="8">
        <v>-55.063000000000002</v>
      </c>
      <c r="H250" s="8">
        <v>15</v>
      </c>
      <c r="I250" s="8">
        <v>0</v>
      </c>
      <c r="J250" s="8">
        <v>61.995538869999997</v>
      </c>
    </row>
    <row r="251" spans="2:10" x14ac:dyDescent="0.25">
      <c r="B251" s="2">
        <v>44909</v>
      </c>
      <c r="C251" s="14"/>
      <c r="D251" s="8">
        <v>146.34450652000001</v>
      </c>
      <c r="E251" s="8">
        <v>-5.8659999999999997</v>
      </c>
      <c r="F251" s="8">
        <v>-78</v>
      </c>
      <c r="G251" s="8">
        <v>0</v>
      </c>
      <c r="H251" s="8">
        <v>-10</v>
      </c>
      <c r="I251" s="8">
        <v>0</v>
      </c>
      <c r="J251" s="8">
        <v>52.478506520000003</v>
      </c>
    </row>
    <row r="252" spans="2:10" x14ac:dyDescent="0.25">
      <c r="B252" s="2">
        <v>44910</v>
      </c>
      <c r="C252" s="14"/>
      <c r="D252" s="8">
        <v>548.0969546</v>
      </c>
      <c r="E252" s="8">
        <v>-276.3</v>
      </c>
      <c r="F252" s="8">
        <v>-338.2205768</v>
      </c>
      <c r="G252" s="8">
        <v>0</v>
      </c>
      <c r="H252" s="8">
        <v>-40</v>
      </c>
      <c r="I252" s="8">
        <v>10</v>
      </c>
      <c r="J252" s="8">
        <v>-96.42362215</v>
      </c>
    </row>
    <row r="253" spans="2:10" x14ac:dyDescent="0.25">
      <c r="B253" s="2">
        <v>44911</v>
      </c>
      <c r="C253" s="14"/>
      <c r="D253" s="8">
        <v>139.94293063000001</v>
      </c>
      <c r="E253" s="8">
        <v>-275.02176170000001</v>
      </c>
      <c r="F253" s="8">
        <v>-78.5</v>
      </c>
      <c r="G253" s="8">
        <v>80</v>
      </c>
      <c r="H253" s="8">
        <v>-30</v>
      </c>
      <c r="I253" s="8">
        <v>30</v>
      </c>
      <c r="J253" s="8">
        <v>-133.5788311</v>
      </c>
    </row>
    <row r="254" spans="2:10" x14ac:dyDescent="0.25">
      <c r="B254" s="2">
        <v>44914</v>
      </c>
      <c r="C254" s="14"/>
      <c r="D254" s="8">
        <v>-31.308050789999999</v>
      </c>
      <c r="E254" s="8">
        <v>172.74395479</v>
      </c>
      <c r="F254" s="8">
        <v>-70</v>
      </c>
      <c r="G254" s="8">
        <v>0</v>
      </c>
      <c r="H254" s="8">
        <v>0</v>
      </c>
      <c r="I254" s="8">
        <v>0</v>
      </c>
      <c r="J254" s="8">
        <v>71.435903999999994</v>
      </c>
    </row>
    <row r="255" spans="2:10" x14ac:dyDescent="0.25">
      <c r="B255" s="2">
        <v>44915</v>
      </c>
      <c r="C255" s="14"/>
      <c r="D255" s="8">
        <v>67.7</v>
      </c>
      <c r="E255" s="8">
        <v>-117</v>
      </c>
      <c r="F255" s="8">
        <v>83</v>
      </c>
      <c r="G255" s="8">
        <v>-35</v>
      </c>
      <c r="H255" s="8">
        <v>30</v>
      </c>
      <c r="I255" s="8">
        <v>10</v>
      </c>
      <c r="J255" s="8">
        <v>38.700000000000003</v>
      </c>
    </row>
    <row r="256" spans="2:10" x14ac:dyDescent="0.25">
      <c r="B256" s="2">
        <v>44916</v>
      </c>
      <c r="C256" s="14"/>
      <c r="D256" s="8">
        <v>139.70167258000001</v>
      </c>
      <c r="E256" s="8">
        <v>-294.10000000000002</v>
      </c>
      <c r="F256" s="8">
        <v>151.35386163000001</v>
      </c>
      <c r="G256" s="8">
        <v>20</v>
      </c>
      <c r="H256" s="8">
        <v>-20</v>
      </c>
      <c r="I256" s="8">
        <v>10</v>
      </c>
      <c r="J256" s="8">
        <v>6.9555342099999997</v>
      </c>
    </row>
    <row r="257" spans="2:10" x14ac:dyDescent="0.25">
      <c r="B257" s="2">
        <v>44917</v>
      </c>
      <c r="C257" s="14"/>
      <c r="D257" s="8">
        <v>-73.539631</v>
      </c>
      <c r="E257" s="8">
        <v>126.149</v>
      </c>
      <c r="F257" s="8">
        <v>60</v>
      </c>
      <c r="G257" s="8">
        <v>-95</v>
      </c>
      <c r="H257" s="8">
        <v>-20</v>
      </c>
      <c r="I257" s="8">
        <v>0</v>
      </c>
      <c r="J257" s="8">
        <v>-2.390631</v>
      </c>
    </row>
    <row r="258" spans="2:10" x14ac:dyDescent="0.25">
      <c r="B258" s="2">
        <v>44918</v>
      </c>
      <c r="C258" s="14"/>
      <c r="D258" s="8">
        <v>-61.4</v>
      </c>
      <c r="E258" s="8">
        <v>153.23196715</v>
      </c>
      <c r="F258" s="8">
        <v>10</v>
      </c>
      <c r="G258" s="8">
        <v>0</v>
      </c>
      <c r="H258" s="8">
        <v>0</v>
      </c>
      <c r="I258" s="8">
        <v>0</v>
      </c>
      <c r="J258" s="8">
        <v>101.83196715</v>
      </c>
    </row>
    <row r="259" spans="2:10" x14ac:dyDescent="0.25">
      <c r="B259" s="2">
        <v>44921</v>
      </c>
      <c r="C259" s="14"/>
      <c r="D259" s="8">
        <v>29.28</v>
      </c>
      <c r="E259" s="8">
        <v>-22.08</v>
      </c>
      <c r="F259" s="8">
        <v>-20</v>
      </c>
      <c r="G259" s="8">
        <v>0</v>
      </c>
      <c r="H259" s="8">
        <v>0</v>
      </c>
      <c r="I259" s="8">
        <v>0</v>
      </c>
      <c r="J259" s="8">
        <v>-12.8</v>
      </c>
    </row>
    <row r="260" spans="2:10" x14ac:dyDescent="0.25">
      <c r="B260" s="2">
        <v>44922</v>
      </c>
      <c r="C260" s="14"/>
      <c r="D260" s="8">
        <v>212.65</v>
      </c>
      <c r="E260" s="8">
        <v>-26.8</v>
      </c>
      <c r="F260" s="8">
        <v>-19.912615049999999</v>
      </c>
      <c r="G260" s="8">
        <v>-20</v>
      </c>
      <c r="H260" s="8">
        <v>30</v>
      </c>
      <c r="I260" s="8">
        <v>0</v>
      </c>
      <c r="J260" s="8">
        <v>175.93738494999999</v>
      </c>
    </row>
    <row r="261" spans="2:10" x14ac:dyDescent="0.25">
      <c r="B261" s="2">
        <v>44923</v>
      </c>
      <c r="C261" s="14"/>
      <c r="D261" s="8">
        <v>-35.4</v>
      </c>
      <c r="E261" s="8">
        <v>-269.7</v>
      </c>
      <c r="F261" s="8">
        <v>105</v>
      </c>
      <c r="G261" s="8">
        <v>10</v>
      </c>
      <c r="H261" s="8">
        <v>-30</v>
      </c>
      <c r="I261" s="8">
        <v>-10</v>
      </c>
      <c r="J261" s="8">
        <v>-230.1</v>
      </c>
    </row>
    <row r="262" spans="2:10" x14ac:dyDescent="0.25">
      <c r="B262" s="2">
        <v>44924</v>
      </c>
      <c r="C262" s="14"/>
      <c r="D262" s="8">
        <v>-91.7</v>
      </c>
      <c r="E262" s="8">
        <v>144.05000000000001</v>
      </c>
      <c r="F262" s="8">
        <v>-45</v>
      </c>
      <c r="G262" s="8">
        <v>-56</v>
      </c>
      <c r="H262" s="8">
        <v>-85</v>
      </c>
      <c r="I262" s="8">
        <v>0</v>
      </c>
      <c r="J262" s="8">
        <v>-133.65</v>
      </c>
    </row>
    <row r="263" spans="2:10" x14ac:dyDescent="0.25">
      <c r="B263" s="2">
        <v>44925</v>
      </c>
      <c r="C263" s="14"/>
      <c r="D263" s="8">
        <v>9.3000000000000007</v>
      </c>
      <c r="E263" s="8">
        <v>24.56</v>
      </c>
      <c r="F263" s="8">
        <v>10</v>
      </c>
      <c r="G263" s="8">
        <v>0</v>
      </c>
      <c r="H263" s="8">
        <v>-75</v>
      </c>
      <c r="I263" s="8">
        <v>0</v>
      </c>
      <c r="J263" s="8">
        <v>-31.14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08.42352940000001</v>
      </c>
      <c r="E265" s="8">
        <v>448.06027182000003</v>
      </c>
      <c r="F265" s="8">
        <v>-32.700000000000003</v>
      </c>
      <c r="G265" s="8">
        <v>-1.0049999999999999</v>
      </c>
      <c r="H265" s="8">
        <v>-60</v>
      </c>
      <c r="I265" s="8">
        <v>0</v>
      </c>
      <c r="J265" s="8">
        <v>245.93174241</v>
      </c>
    </row>
    <row r="266" spans="2:10" x14ac:dyDescent="0.25">
      <c r="B266" s="2">
        <v>44930</v>
      </c>
      <c r="C266" s="14"/>
      <c r="D266" s="8">
        <v>88</v>
      </c>
      <c r="E266" s="8">
        <v>-518.31368940000004</v>
      </c>
      <c r="F266" s="8">
        <v>115</v>
      </c>
      <c r="G266" s="8">
        <v>-1.08</v>
      </c>
      <c r="H266" s="8">
        <v>-0.8</v>
      </c>
      <c r="I266" s="8">
        <v>0</v>
      </c>
      <c r="J266" s="8">
        <v>-317.19368939999998</v>
      </c>
    </row>
    <row r="267" spans="2:10" x14ac:dyDescent="0.25">
      <c r="B267" s="2">
        <v>44931</v>
      </c>
      <c r="C267" s="14"/>
      <c r="D267" s="8">
        <v>-231.5</v>
      </c>
      <c r="E267" s="8">
        <v>77.94</v>
      </c>
      <c r="F267" s="8">
        <v>-160.88999999999999</v>
      </c>
      <c r="G267" s="8">
        <v>95</v>
      </c>
      <c r="H267" s="8">
        <v>-60</v>
      </c>
      <c r="I267" s="8">
        <v>-10</v>
      </c>
      <c r="J267" s="8">
        <v>-289.45</v>
      </c>
    </row>
    <row r="268" spans="2:10" x14ac:dyDescent="0.25">
      <c r="B268" s="2">
        <v>44932</v>
      </c>
      <c r="C268" s="14"/>
      <c r="D268" s="8">
        <v>-246</v>
      </c>
      <c r="E268" s="8">
        <v>622.85</v>
      </c>
      <c r="F268" s="8">
        <v>-30</v>
      </c>
      <c r="G268" s="8">
        <v>-70</v>
      </c>
      <c r="H268" s="8">
        <v>-30</v>
      </c>
      <c r="I268" s="8">
        <v>-20</v>
      </c>
      <c r="J268" s="8">
        <v>226.85</v>
      </c>
    </row>
    <row r="269" spans="2:10" x14ac:dyDescent="0.25">
      <c r="B269" s="2">
        <v>44935</v>
      </c>
      <c r="C269" s="14"/>
      <c r="D269" s="8">
        <v>458.2</v>
      </c>
      <c r="E269" s="8">
        <v>99.9</v>
      </c>
      <c r="F269" s="8">
        <v>-5.8</v>
      </c>
      <c r="G269" s="8">
        <v>-70</v>
      </c>
      <c r="H269" s="8">
        <v>75</v>
      </c>
      <c r="I269" s="8">
        <v>-15</v>
      </c>
      <c r="J269" s="8">
        <v>542.29999999999995</v>
      </c>
    </row>
    <row r="270" spans="2:10" x14ac:dyDescent="0.25">
      <c r="B270" s="2">
        <v>44936</v>
      </c>
      <c r="C270" s="14"/>
      <c r="D270" s="8">
        <v>111.8</v>
      </c>
      <c r="E270" s="8">
        <v>-43.373747539999997</v>
      </c>
      <c r="F270" s="8">
        <v>-62.4</v>
      </c>
      <c r="G270" s="8">
        <v>-37.422050980000002</v>
      </c>
      <c r="H270" s="8">
        <v>10</v>
      </c>
      <c r="I270" s="8">
        <v>-10</v>
      </c>
      <c r="J270" s="8">
        <v>-31.39579852</v>
      </c>
    </row>
    <row r="271" spans="2:10" x14ac:dyDescent="0.25">
      <c r="B271" s="2">
        <v>44937</v>
      </c>
      <c r="C271" s="14"/>
      <c r="D271" s="8">
        <v>264.34815700000001</v>
      </c>
      <c r="E271" s="8">
        <v>-330.62572160000002</v>
      </c>
      <c r="F271" s="8">
        <v>-100.2</v>
      </c>
      <c r="G271" s="8">
        <v>165</v>
      </c>
      <c r="H271" s="8">
        <v>-15</v>
      </c>
      <c r="I271" s="8">
        <v>30</v>
      </c>
      <c r="J271" s="8">
        <v>13.522435359999999</v>
      </c>
    </row>
    <row r="272" spans="2:10" x14ac:dyDescent="0.25">
      <c r="B272" s="2">
        <v>44938</v>
      </c>
      <c r="C272" s="14"/>
      <c r="D272" s="8">
        <v>160</v>
      </c>
      <c r="E272" s="8">
        <v>-269.117141</v>
      </c>
      <c r="F272" s="8">
        <v>-83.4</v>
      </c>
      <c r="G272" s="8">
        <v>168.5</v>
      </c>
      <c r="H272" s="8">
        <v>-80</v>
      </c>
      <c r="I272" s="8">
        <v>-50</v>
      </c>
      <c r="J272" s="8">
        <v>-154.01714100000001</v>
      </c>
    </row>
    <row r="273" spans="2:10" x14ac:dyDescent="0.25">
      <c r="B273" s="2">
        <v>44939</v>
      </c>
      <c r="C273" s="14"/>
      <c r="D273" s="8">
        <v>-37.5</v>
      </c>
      <c r="E273" s="8">
        <v>354.6</v>
      </c>
      <c r="F273" s="8">
        <v>-425.6</v>
      </c>
      <c r="G273" s="8">
        <v>-30</v>
      </c>
      <c r="H273" s="8">
        <v>0</v>
      </c>
      <c r="I273" s="8">
        <v>0</v>
      </c>
      <c r="J273" s="8">
        <v>-138.5</v>
      </c>
    </row>
    <row r="274" spans="2:10" x14ac:dyDescent="0.25">
      <c r="B274" s="2">
        <v>44942</v>
      </c>
      <c r="C274" s="14"/>
      <c r="D274" s="8">
        <v>204</v>
      </c>
      <c r="E274" s="8">
        <v>-244.9</v>
      </c>
      <c r="F274" s="8">
        <v>-2.4</v>
      </c>
      <c r="G274" s="8">
        <v>-10</v>
      </c>
      <c r="H274" s="8">
        <v>-30</v>
      </c>
      <c r="I274" s="8">
        <v>0</v>
      </c>
      <c r="J274" s="8">
        <v>-83.3</v>
      </c>
    </row>
    <row r="275" spans="2:10" x14ac:dyDescent="0.25">
      <c r="B275" s="2">
        <v>44943</v>
      </c>
      <c r="C275" s="14"/>
      <c r="D275" s="8">
        <v>-173</v>
      </c>
      <c r="E275" s="8">
        <v>84.605068450000005</v>
      </c>
      <c r="F275" s="8">
        <v>153.80000000000001</v>
      </c>
      <c r="G275" s="8">
        <v>25.15</v>
      </c>
      <c r="H275" s="8">
        <v>-100</v>
      </c>
      <c r="I275" s="8">
        <v>0</v>
      </c>
      <c r="J275" s="8">
        <v>-9.4449315499999997</v>
      </c>
    </row>
    <row r="276" spans="2:10" x14ac:dyDescent="0.25">
      <c r="B276" s="2">
        <v>44944</v>
      </c>
      <c r="C276" s="14"/>
      <c r="D276" s="8">
        <v>137.80000000000001</v>
      </c>
      <c r="E276" s="8">
        <v>-218.35</v>
      </c>
      <c r="F276" s="8">
        <v>32</v>
      </c>
      <c r="G276" s="8">
        <v>5.5</v>
      </c>
      <c r="H276" s="8">
        <v>-65</v>
      </c>
      <c r="I276" s="8">
        <v>-20</v>
      </c>
      <c r="J276" s="8">
        <v>-128.05000000000001</v>
      </c>
    </row>
    <row r="277" spans="2:10" x14ac:dyDescent="0.25">
      <c r="B277" s="2">
        <v>44945</v>
      </c>
      <c r="C277" s="14"/>
      <c r="D277" s="8">
        <v>29.2</v>
      </c>
      <c r="E277" s="8">
        <v>-69.05</v>
      </c>
      <c r="F277" s="8">
        <v>-133</v>
      </c>
      <c r="G277" s="8">
        <v>-25</v>
      </c>
      <c r="H277" s="8">
        <v>40</v>
      </c>
      <c r="I277" s="8">
        <v>0</v>
      </c>
      <c r="J277" s="8">
        <v>-157.85</v>
      </c>
    </row>
    <row r="278" spans="2:10" x14ac:dyDescent="0.25">
      <c r="B278" s="2">
        <v>44946</v>
      </c>
      <c r="C278" s="14"/>
      <c r="D278" s="8">
        <v>-70.7</v>
      </c>
      <c r="E278" s="8">
        <v>354.01707701999999</v>
      </c>
      <c r="F278" s="8">
        <v>40</v>
      </c>
      <c r="G278" s="8">
        <v>-329.80594150000002</v>
      </c>
      <c r="H278" s="8">
        <v>-70</v>
      </c>
      <c r="I278" s="8">
        <v>0</v>
      </c>
      <c r="J278" s="8">
        <v>-76.488864520000007</v>
      </c>
    </row>
    <row r="279" spans="2:10" x14ac:dyDescent="0.25">
      <c r="B279" s="2">
        <v>44949</v>
      </c>
      <c r="C279" s="14"/>
      <c r="D279" s="8">
        <v>-37.6</v>
      </c>
      <c r="E279" s="8">
        <v>41.02</v>
      </c>
      <c r="F279" s="8">
        <v>-45</v>
      </c>
      <c r="G279" s="8">
        <v>-60</v>
      </c>
      <c r="H279" s="8">
        <v>0</v>
      </c>
      <c r="I279" s="8">
        <v>0</v>
      </c>
      <c r="J279" s="8">
        <v>-101.58</v>
      </c>
    </row>
    <row r="280" spans="2:10" x14ac:dyDescent="0.25">
      <c r="B280" s="2">
        <v>44950</v>
      </c>
      <c r="C280" s="14"/>
      <c r="D280" s="8">
        <v>-205.9</v>
      </c>
      <c r="E280" s="8">
        <v>-144.35</v>
      </c>
      <c r="F280" s="8">
        <v>72</v>
      </c>
      <c r="G280" s="8">
        <v>130</v>
      </c>
      <c r="H280" s="8">
        <v>-115.5</v>
      </c>
      <c r="I280" s="8">
        <v>15</v>
      </c>
      <c r="J280" s="8">
        <v>-248.75</v>
      </c>
    </row>
    <row r="281" spans="2:10" x14ac:dyDescent="0.25">
      <c r="B281" s="2">
        <v>44951</v>
      </c>
      <c r="C281" s="14"/>
      <c r="D281" s="8">
        <v>-40.429619109999997</v>
      </c>
      <c r="E281" s="8">
        <v>248.23117392</v>
      </c>
      <c r="F281" s="8">
        <v>-50</v>
      </c>
      <c r="G281" s="8">
        <v>-149.3146313</v>
      </c>
      <c r="H281" s="8">
        <v>-80</v>
      </c>
      <c r="I281" s="8">
        <v>30</v>
      </c>
      <c r="J281" s="8">
        <v>-41.513076519999998</v>
      </c>
    </row>
    <row r="282" spans="2:10" x14ac:dyDescent="0.25">
      <c r="B282" s="2">
        <v>44952</v>
      </c>
      <c r="C282" s="14"/>
      <c r="D282" s="8">
        <v>90.637655859999995</v>
      </c>
      <c r="E282" s="8">
        <v>164.37536835</v>
      </c>
      <c r="F282" s="8">
        <v>40.549999999999997</v>
      </c>
      <c r="G282" s="8">
        <v>-14.33978338</v>
      </c>
      <c r="H282" s="8">
        <v>46</v>
      </c>
      <c r="I282" s="8">
        <v>-136</v>
      </c>
      <c r="J282" s="8">
        <v>191.22324083000001</v>
      </c>
    </row>
    <row r="283" spans="2:10" x14ac:dyDescent="0.25">
      <c r="B283" s="2">
        <v>44953</v>
      </c>
      <c r="C283" s="14"/>
      <c r="D283" s="8">
        <v>-86.766852540000002</v>
      </c>
      <c r="E283" s="8">
        <v>102.716471</v>
      </c>
      <c r="F283" s="8">
        <v>98</v>
      </c>
      <c r="G283" s="8">
        <v>50.830815710000003</v>
      </c>
      <c r="H283" s="8">
        <v>-40</v>
      </c>
      <c r="I283" s="8">
        <v>-10</v>
      </c>
      <c r="J283" s="8">
        <v>114.78043417000001</v>
      </c>
    </row>
    <row r="284" spans="2:10" x14ac:dyDescent="0.25">
      <c r="B284" s="2">
        <v>44956</v>
      </c>
      <c r="C284" s="14"/>
      <c r="D284" s="8">
        <v>321.00927575999998</v>
      </c>
      <c r="E284" s="8">
        <v>26.73</v>
      </c>
      <c r="F284" s="8">
        <v>0</v>
      </c>
      <c r="G284" s="8">
        <v>27.70559875</v>
      </c>
      <c r="H284" s="8">
        <v>-37</v>
      </c>
      <c r="I284" s="8">
        <v>0</v>
      </c>
      <c r="J284" s="8">
        <v>338.44487450999998</v>
      </c>
    </row>
    <row r="285" spans="2:10" x14ac:dyDescent="0.25">
      <c r="B285" s="2">
        <v>44957</v>
      </c>
      <c r="C285" s="14"/>
      <c r="D285" s="8">
        <v>182.7</v>
      </c>
      <c r="E285" s="8">
        <v>-44.45</v>
      </c>
      <c r="F285" s="8">
        <v>46.6</v>
      </c>
      <c r="G285" s="8">
        <v>49.619</v>
      </c>
      <c r="H285" s="8">
        <v>-110</v>
      </c>
      <c r="I285" s="8">
        <v>35</v>
      </c>
      <c r="J285" s="8">
        <v>159.46899999999999</v>
      </c>
    </row>
    <row r="286" spans="2:10" x14ac:dyDescent="0.25">
      <c r="B286" s="2">
        <v>44958</v>
      </c>
      <c r="C286" s="14"/>
      <c r="D286" s="8">
        <v>229</v>
      </c>
      <c r="E286" s="8">
        <v>-306.53169869999999</v>
      </c>
      <c r="F286" s="8">
        <v>46.1</v>
      </c>
      <c r="G286" s="8">
        <v>97.888577999999995</v>
      </c>
      <c r="H286" s="8">
        <v>-40</v>
      </c>
      <c r="I286" s="8">
        <v>-42</v>
      </c>
      <c r="J286" s="8">
        <v>-15.54312069</v>
      </c>
    </row>
    <row r="287" spans="2:10" x14ac:dyDescent="0.25">
      <c r="B287" s="2">
        <v>44959</v>
      </c>
      <c r="C287" s="14"/>
      <c r="D287" s="8">
        <v>-90.5</v>
      </c>
      <c r="E287" s="8">
        <v>273.97285641000002</v>
      </c>
      <c r="F287" s="8">
        <v>-67</v>
      </c>
      <c r="G287" s="8">
        <v>20</v>
      </c>
      <c r="H287" s="8">
        <v>10</v>
      </c>
      <c r="I287" s="8">
        <v>0</v>
      </c>
      <c r="J287" s="8">
        <v>146.47285640999999</v>
      </c>
    </row>
    <row r="288" spans="2:10" x14ac:dyDescent="0.25">
      <c r="B288" s="2">
        <v>44960</v>
      </c>
      <c r="C288" s="14"/>
      <c r="D288" s="8">
        <v>-106.1</v>
      </c>
      <c r="E288" s="8">
        <v>-422.9</v>
      </c>
      <c r="F288" s="8">
        <v>272.7</v>
      </c>
      <c r="G288" s="8">
        <v>-81.010000000000005</v>
      </c>
      <c r="H288" s="8">
        <v>120</v>
      </c>
      <c r="I288" s="8">
        <v>0</v>
      </c>
      <c r="J288" s="8">
        <v>-217.31</v>
      </c>
    </row>
    <row r="289" spans="2:10" x14ac:dyDescent="0.25">
      <c r="B289" s="2">
        <v>44963</v>
      </c>
      <c r="C289" s="14"/>
      <c r="D289" s="8">
        <v>-330.99211059999999</v>
      </c>
      <c r="E289" s="8">
        <v>142.79097078999999</v>
      </c>
      <c r="F289" s="8">
        <v>-206.96267130000001</v>
      </c>
      <c r="G289" s="8">
        <v>95</v>
      </c>
      <c r="H289" s="8">
        <v>6</v>
      </c>
      <c r="I289" s="8">
        <v>0</v>
      </c>
      <c r="J289" s="8">
        <v>-294.16381109999998</v>
      </c>
    </row>
    <row r="290" spans="2:10" x14ac:dyDescent="0.25">
      <c r="B290" s="2">
        <v>44964</v>
      </c>
      <c r="C290" s="14"/>
      <c r="D290" s="8">
        <v>-101.21986699999999</v>
      </c>
      <c r="E290" s="8">
        <v>-358.31</v>
      </c>
      <c r="F290" s="8">
        <v>85</v>
      </c>
      <c r="G290" s="8">
        <v>-30</v>
      </c>
      <c r="H290" s="8">
        <v>-20</v>
      </c>
      <c r="I290" s="8">
        <v>0</v>
      </c>
      <c r="J290" s="8">
        <v>-424.52986700000002</v>
      </c>
    </row>
    <row r="291" spans="2:10" x14ac:dyDescent="0.25">
      <c r="B291" s="2">
        <v>44965</v>
      </c>
      <c r="C291" s="14"/>
      <c r="D291" s="8">
        <v>-104.71749869999999</v>
      </c>
      <c r="E291" s="8">
        <v>-243.43417700000001</v>
      </c>
      <c r="F291" s="8">
        <v>-15.5</v>
      </c>
      <c r="G291" s="8">
        <v>-0.91400000000000003</v>
      </c>
      <c r="H291" s="8">
        <v>0</v>
      </c>
      <c r="I291" s="8">
        <v>0</v>
      </c>
      <c r="J291" s="8">
        <v>-364.56567569999999</v>
      </c>
    </row>
    <row r="292" spans="2:10" x14ac:dyDescent="0.25">
      <c r="B292" s="2">
        <v>44966</v>
      </c>
      <c r="C292" s="14"/>
      <c r="D292" s="8">
        <v>-114.5</v>
      </c>
      <c r="E292" s="8">
        <v>77.7</v>
      </c>
      <c r="F292" s="8">
        <v>-64.599999999999994</v>
      </c>
      <c r="G292" s="8">
        <v>-75</v>
      </c>
      <c r="H292" s="8">
        <v>-15</v>
      </c>
      <c r="I292" s="8">
        <v>0</v>
      </c>
      <c r="J292" s="8">
        <v>-191.4</v>
      </c>
    </row>
    <row r="293" spans="2:10" x14ac:dyDescent="0.25">
      <c r="B293" s="2">
        <v>44967</v>
      </c>
      <c r="C293" s="14"/>
      <c r="D293" s="8">
        <v>-24</v>
      </c>
      <c r="E293" s="8">
        <v>-117.9</v>
      </c>
      <c r="F293" s="8">
        <v>23.5</v>
      </c>
      <c r="G293" s="8">
        <v>0</v>
      </c>
      <c r="H293" s="8">
        <v>-15</v>
      </c>
      <c r="I293" s="8">
        <v>15</v>
      </c>
      <c r="J293" s="8">
        <v>-118.4</v>
      </c>
    </row>
    <row r="294" spans="2:10" x14ac:dyDescent="0.25">
      <c r="B294" s="2">
        <v>44970</v>
      </c>
      <c r="C294" s="14"/>
      <c r="D294" s="8">
        <v>72</v>
      </c>
      <c r="E294" s="8">
        <v>146.6</v>
      </c>
      <c r="F294" s="8">
        <v>53</v>
      </c>
      <c r="G294" s="8">
        <v>4.8209999999999997</v>
      </c>
      <c r="H294" s="8">
        <v>-30</v>
      </c>
      <c r="I294" s="8">
        <v>0</v>
      </c>
      <c r="J294" s="8">
        <v>246.42099999999999</v>
      </c>
    </row>
    <row r="295" spans="2:10" x14ac:dyDescent="0.25">
      <c r="B295" s="2">
        <v>44971</v>
      </c>
      <c r="C295" s="14"/>
      <c r="D295" s="8">
        <v>149.78</v>
      </c>
      <c r="E295" s="8">
        <v>-212.24993549999999</v>
      </c>
      <c r="F295" s="8">
        <v>-7.1</v>
      </c>
      <c r="G295" s="8">
        <v>0</v>
      </c>
      <c r="H295" s="8">
        <v>-46.68</v>
      </c>
      <c r="I295" s="8">
        <v>0</v>
      </c>
      <c r="J295" s="8">
        <v>-116.24993550000001</v>
      </c>
    </row>
    <row r="296" spans="2:10" x14ac:dyDescent="0.25">
      <c r="B296" s="2">
        <v>44972</v>
      </c>
      <c r="C296" s="14"/>
      <c r="D296" s="8">
        <v>383.2</v>
      </c>
      <c r="E296" s="8">
        <v>-578.20000000000005</v>
      </c>
      <c r="F296" s="8">
        <v>5</v>
      </c>
      <c r="G296" s="8">
        <v>20</v>
      </c>
      <c r="H296" s="8">
        <v>-35</v>
      </c>
      <c r="I296" s="8">
        <v>-15</v>
      </c>
      <c r="J296" s="8">
        <v>-220</v>
      </c>
    </row>
    <row r="297" spans="2:10" x14ac:dyDescent="0.25">
      <c r="B297" s="2">
        <v>44973</v>
      </c>
      <c r="C297" s="14"/>
      <c r="D297" s="8">
        <v>-11.207106080000001</v>
      </c>
      <c r="E297" s="8">
        <v>-351.43081430000001</v>
      </c>
      <c r="F297" s="8">
        <v>-25.6</v>
      </c>
      <c r="G297" s="8">
        <v>-20</v>
      </c>
      <c r="H297" s="8">
        <v>-20</v>
      </c>
      <c r="I297" s="8">
        <v>0</v>
      </c>
      <c r="J297" s="8">
        <v>-428.23792040000001</v>
      </c>
    </row>
    <row r="298" spans="2:10" x14ac:dyDescent="0.25">
      <c r="B298" s="2">
        <v>44974</v>
      </c>
      <c r="C298" s="14"/>
      <c r="D298" s="8">
        <v>118.4</v>
      </c>
      <c r="E298" s="8">
        <v>68.3</v>
      </c>
      <c r="F298" s="8">
        <v>-136.44</v>
      </c>
      <c r="G298" s="8">
        <v>-100</v>
      </c>
      <c r="H298" s="8">
        <v>55</v>
      </c>
      <c r="I298" s="8">
        <v>30</v>
      </c>
      <c r="J298" s="8">
        <v>35.26</v>
      </c>
    </row>
    <row r="299" spans="2:10" x14ac:dyDescent="0.25">
      <c r="B299" s="2">
        <v>44977</v>
      </c>
      <c r="C299" s="14"/>
      <c r="D299" s="8">
        <v>20</v>
      </c>
      <c r="E299" s="8">
        <v>16.95</v>
      </c>
      <c r="F299" s="8">
        <v>0</v>
      </c>
      <c r="G299" s="8">
        <v>0</v>
      </c>
      <c r="H299" s="8">
        <v>0</v>
      </c>
      <c r="I299" s="8">
        <v>0</v>
      </c>
      <c r="J299" s="8">
        <v>36.950000000000003</v>
      </c>
    </row>
    <row r="300" spans="2:10" x14ac:dyDescent="0.25">
      <c r="B300" s="2">
        <v>44978</v>
      </c>
      <c r="C300" s="14"/>
      <c r="D300" s="8">
        <v>120.22342217000001</v>
      </c>
      <c r="E300" s="8">
        <v>1.4871935199999999</v>
      </c>
      <c r="F300" s="8">
        <v>-72.2</v>
      </c>
      <c r="G300" s="8">
        <v>-385</v>
      </c>
      <c r="H300" s="8">
        <v>265</v>
      </c>
      <c r="I300" s="8">
        <v>0</v>
      </c>
      <c r="J300" s="8">
        <v>-70.489384310000005</v>
      </c>
    </row>
    <row r="301" spans="2:10" x14ac:dyDescent="0.25">
      <c r="B301" s="2">
        <v>44979</v>
      </c>
      <c r="C301" s="14"/>
      <c r="D301" s="8">
        <v>591.5</v>
      </c>
      <c r="E301" s="8">
        <v>-305.89999999999998</v>
      </c>
      <c r="F301" s="8">
        <v>30</v>
      </c>
      <c r="G301" s="8">
        <v>-285</v>
      </c>
      <c r="H301" s="8">
        <v>-30</v>
      </c>
      <c r="I301" s="8">
        <v>-9.4639469999999992</v>
      </c>
      <c r="J301" s="8">
        <v>-8.8639469999999996</v>
      </c>
    </row>
    <row r="302" spans="2:10" x14ac:dyDescent="0.25">
      <c r="B302" s="2">
        <v>44980</v>
      </c>
      <c r="C302" s="14"/>
      <c r="D302" s="8">
        <v>-4.37</v>
      </c>
      <c r="E302" s="8">
        <v>-177.44</v>
      </c>
      <c r="F302" s="8">
        <v>-48</v>
      </c>
      <c r="G302" s="8">
        <v>-130.149</v>
      </c>
      <c r="H302" s="8">
        <v>-50.4</v>
      </c>
      <c r="I302" s="8">
        <v>0</v>
      </c>
      <c r="J302" s="8">
        <v>-410.35899999999998</v>
      </c>
    </row>
    <row r="303" spans="2:10" x14ac:dyDescent="0.25">
      <c r="B303" s="2">
        <v>44981</v>
      </c>
      <c r="C303" s="14"/>
      <c r="D303" s="8">
        <v>-94.23</v>
      </c>
      <c r="E303" s="8">
        <v>-239.32511</v>
      </c>
      <c r="F303" s="8">
        <v>-52.54</v>
      </c>
      <c r="G303" s="8">
        <v>-107</v>
      </c>
      <c r="H303" s="8">
        <v>-90</v>
      </c>
      <c r="I303" s="8">
        <v>0</v>
      </c>
      <c r="J303" s="8">
        <v>-583.09510999999998</v>
      </c>
    </row>
    <row r="304" spans="2:10" x14ac:dyDescent="0.25">
      <c r="B304" s="2">
        <v>44984</v>
      </c>
      <c r="C304" s="14"/>
      <c r="D304" s="8">
        <v>14.5</v>
      </c>
      <c r="E304" s="8">
        <v>-6.75</v>
      </c>
      <c r="F304" s="8">
        <v>-210</v>
      </c>
      <c r="G304" s="8">
        <v>-40</v>
      </c>
      <c r="H304" s="8">
        <v>25</v>
      </c>
      <c r="I304" s="8">
        <v>0</v>
      </c>
      <c r="J304" s="8">
        <v>-217.25</v>
      </c>
    </row>
    <row r="305" spans="2:10" x14ac:dyDescent="0.25">
      <c r="B305" s="2">
        <v>44985</v>
      </c>
      <c r="C305" s="14"/>
      <c r="D305" s="8">
        <v>-270.27881000000002</v>
      </c>
      <c r="E305" s="8">
        <v>501.54506626</v>
      </c>
      <c r="F305" s="8">
        <v>219</v>
      </c>
      <c r="G305" s="8">
        <v>-200</v>
      </c>
      <c r="H305" s="8">
        <v>-60</v>
      </c>
      <c r="I305" s="8">
        <v>25</v>
      </c>
      <c r="J305" s="8">
        <v>215.26625627000001</v>
      </c>
    </row>
    <row r="306" spans="2:10" x14ac:dyDescent="0.25">
      <c r="B306" s="2">
        <v>44986</v>
      </c>
      <c r="C306" s="14"/>
      <c r="D306" s="8">
        <v>228.11354800000001</v>
      </c>
      <c r="E306" s="8">
        <v>208.86039384</v>
      </c>
      <c r="F306" s="8">
        <v>-154.51634110000001</v>
      </c>
      <c r="G306" s="8">
        <v>-199.713548</v>
      </c>
      <c r="H306" s="8">
        <v>-85</v>
      </c>
      <c r="I306" s="8">
        <v>0</v>
      </c>
      <c r="J306" s="8">
        <v>-2.2559472199999999</v>
      </c>
    </row>
    <row r="307" spans="2:10" x14ac:dyDescent="0.25">
      <c r="B307" s="2">
        <v>44987</v>
      </c>
      <c r="C307" s="14"/>
      <c r="D307" s="8">
        <v>217.68792268000001</v>
      </c>
      <c r="E307" s="8">
        <v>-80.3</v>
      </c>
      <c r="F307" s="8">
        <v>25</v>
      </c>
      <c r="G307" s="8">
        <v>-130.078</v>
      </c>
      <c r="H307" s="8">
        <v>-105</v>
      </c>
      <c r="I307" s="8">
        <v>0</v>
      </c>
      <c r="J307" s="8">
        <v>-72.69007732</v>
      </c>
    </row>
    <row r="308" spans="2:10" x14ac:dyDescent="0.25">
      <c r="B308" s="2">
        <v>44988</v>
      </c>
      <c r="C308" s="14"/>
      <c r="D308" s="8">
        <v>-102.0101669</v>
      </c>
      <c r="E308" s="8">
        <v>-78.55</v>
      </c>
      <c r="F308" s="8">
        <v>100</v>
      </c>
      <c r="G308" s="8">
        <v>-20</v>
      </c>
      <c r="H308" s="8">
        <v>-25</v>
      </c>
      <c r="I308" s="8">
        <v>0</v>
      </c>
      <c r="J308" s="8">
        <v>-125.5601669</v>
      </c>
    </row>
    <row r="309" spans="2:10" x14ac:dyDescent="0.25">
      <c r="B309" s="2">
        <v>44991</v>
      </c>
      <c r="C309" s="14"/>
      <c r="D309" s="8">
        <v>-108.54</v>
      </c>
      <c r="E309" s="8">
        <v>294.54000000000002</v>
      </c>
      <c r="F309" s="8">
        <v>335</v>
      </c>
      <c r="G309" s="8">
        <v>-183.32400000000001</v>
      </c>
      <c r="H309" s="8">
        <v>0</v>
      </c>
      <c r="I309" s="8">
        <v>0</v>
      </c>
      <c r="J309" s="8">
        <v>337.67599999999999</v>
      </c>
    </row>
    <row r="310" spans="2:10" x14ac:dyDescent="0.25">
      <c r="B310" s="2">
        <v>44992</v>
      </c>
      <c r="C310" s="14"/>
      <c r="D310" s="8">
        <v>47.98460772</v>
      </c>
      <c r="E310" s="8">
        <v>65.34</v>
      </c>
      <c r="F310" s="8">
        <v>-122.5008686</v>
      </c>
      <c r="G310" s="8">
        <v>-50</v>
      </c>
      <c r="H310" s="8">
        <v>-40</v>
      </c>
      <c r="I310" s="8">
        <v>0</v>
      </c>
      <c r="J310" s="8">
        <v>-99.176260920000004</v>
      </c>
    </row>
    <row r="311" spans="2:10" x14ac:dyDescent="0.25">
      <c r="B311" s="2">
        <v>44993</v>
      </c>
      <c r="C311" s="14"/>
      <c r="D311" s="8">
        <v>-182.8</v>
      </c>
      <c r="E311" s="8">
        <v>80.62</v>
      </c>
      <c r="F311" s="8">
        <v>-18.5</v>
      </c>
      <c r="G311" s="8">
        <v>15</v>
      </c>
      <c r="H311" s="8">
        <v>-60</v>
      </c>
      <c r="I311" s="8">
        <v>0</v>
      </c>
      <c r="J311" s="8">
        <v>-165.68</v>
      </c>
    </row>
    <row r="312" spans="2:10" x14ac:dyDescent="0.25">
      <c r="B312" s="2">
        <v>44994</v>
      </c>
      <c r="C312" s="14"/>
      <c r="D312" s="8">
        <v>166.05</v>
      </c>
      <c r="E312" s="8">
        <v>-150.5</v>
      </c>
      <c r="F312" s="8">
        <v>162</v>
      </c>
      <c r="G312" s="8">
        <v>-167</v>
      </c>
      <c r="H312" s="8">
        <v>67</v>
      </c>
      <c r="I312" s="8">
        <v>-70</v>
      </c>
      <c r="J312" s="8">
        <v>7.55</v>
      </c>
    </row>
    <row r="313" spans="2:10" x14ac:dyDescent="0.25">
      <c r="B313" s="2">
        <v>44995</v>
      </c>
      <c r="C313" s="14"/>
      <c r="D313" s="8">
        <v>7</v>
      </c>
      <c r="E313" s="8">
        <v>-80.75</v>
      </c>
      <c r="F313" s="8">
        <v>20</v>
      </c>
      <c r="G313" s="8">
        <v>-14.529320999999999</v>
      </c>
      <c r="H313" s="8">
        <v>-30.470679000000001</v>
      </c>
      <c r="I313" s="8">
        <v>85</v>
      </c>
      <c r="J313" s="8">
        <v>-13.75</v>
      </c>
    </row>
    <row r="314" spans="2:10" x14ac:dyDescent="0.25">
      <c r="B314" s="2">
        <v>44998</v>
      </c>
      <c r="C314" s="14"/>
      <c r="D314" s="8">
        <v>476.58049915999999</v>
      </c>
      <c r="E314" s="8">
        <v>-744.95</v>
      </c>
      <c r="F314" s="8">
        <v>-16.043783520000002</v>
      </c>
      <c r="G314" s="8">
        <v>-10</v>
      </c>
      <c r="H314" s="8">
        <v>-40</v>
      </c>
      <c r="I314" s="8">
        <v>-10</v>
      </c>
      <c r="J314" s="8">
        <v>-344.41328440000001</v>
      </c>
    </row>
    <row r="315" spans="2:10" x14ac:dyDescent="0.25">
      <c r="B315" s="2">
        <v>44999</v>
      </c>
      <c r="C315" s="14"/>
      <c r="D315" s="8">
        <v>100.25</v>
      </c>
      <c r="E315" s="8">
        <v>-270.30044199999998</v>
      </c>
      <c r="F315" s="8">
        <v>-302.3</v>
      </c>
      <c r="G315" s="8">
        <v>-15</v>
      </c>
      <c r="H315" s="8">
        <v>19.802976359999999</v>
      </c>
      <c r="I315" s="8">
        <v>0</v>
      </c>
      <c r="J315" s="8">
        <v>-467.54746560000001</v>
      </c>
    </row>
    <row r="316" spans="2:10" x14ac:dyDescent="0.25">
      <c r="B316" s="2">
        <v>45000</v>
      </c>
      <c r="C316" s="14"/>
      <c r="D316" s="8">
        <v>-109</v>
      </c>
      <c r="E316" s="8">
        <v>-550.20000000000005</v>
      </c>
      <c r="F316" s="8">
        <v>22.7</v>
      </c>
      <c r="G316" s="8">
        <v>50</v>
      </c>
      <c r="H316" s="8">
        <v>-50</v>
      </c>
      <c r="I316" s="8">
        <v>0</v>
      </c>
      <c r="J316" s="8">
        <v>-636.5</v>
      </c>
    </row>
    <row r="317" spans="2:10" x14ac:dyDescent="0.25">
      <c r="B317" s="2">
        <v>45001</v>
      </c>
      <c r="C317" s="14"/>
      <c r="D317" s="8">
        <v>21.77</v>
      </c>
      <c r="E317" s="8">
        <v>-426.37</v>
      </c>
      <c r="F317" s="8">
        <v>25</v>
      </c>
      <c r="G317" s="8">
        <v>15</v>
      </c>
      <c r="H317" s="8">
        <v>-65</v>
      </c>
      <c r="I317" s="8">
        <v>0</v>
      </c>
      <c r="J317" s="8">
        <v>-429.6</v>
      </c>
    </row>
    <row r="318" spans="2:10" x14ac:dyDescent="0.25">
      <c r="B318" s="2">
        <v>45002</v>
      </c>
      <c r="C318" s="14"/>
      <c r="D318" s="8">
        <v>-345</v>
      </c>
      <c r="E318" s="8">
        <v>-197.05</v>
      </c>
      <c r="F318" s="8">
        <v>-62</v>
      </c>
      <c r="G318" s="8">
        <v>78.183000000000007</v>
      </c>
      <c r="H318" s="8">
        <v>1.038</v>
      </c>
      <c r="I318" s="8">
        <v>0</v>
      </c>
      <c r="J318" s="8">
        <v>-524.82899999999995</v>
      </c>
    </row>
    <row r="319" spans="2:10" x14ac:dyDescent="0.25">
      <c r="B319" s="2">
        <v>45005</v>
      </c>
      <c r="C319" s="14"/>
      <c r="D319" s="8">
        <v>509.8</v>
      </c>
      <c r="E319" s="8">
        <v>-471.85</v>
      </c>
      <c r="F319" s="8">
        <v>-39</v>
      </c>
      <c r="G319" s="8">
        <v>-115</v>
      </c>
      <c r="H319" s="8">
        <v>-20</v>
      </c>
      <c r="I319" s="8">
        <v>0</v>
      </c>
      <c r="J319" s="8">
        <v>-136.05000000000001</v>
      </c>
    </row>
    <row r="320" spans="2:10" x14ac:dyDescent="0.25">
      <c r="B320" s="2">
        <v>45006</v>
      </c>
      <c r="C320" s="14"/>
      <c r="D320" s="8">
        <v>-63.66</v>
      </c>
      <c r="E320" s="8">
        <v>-247.5390999</v>
      </c>
      <c r="F320" s="8">
        <v>90</v>
      </c>
      <c r="G320" s="8">
        <v>-80</v>
      </c>
      <c r="H320" s="8">
        <v>10</v>
      </c>
      <c r="I320" s="8">
        <v>-10</v>
      </c>
      <c r="J320" s="8">
        <v>-301.19909990000002</v>
      </c>
    </row>
    <row r="321" spans="2:10" x14ac:dyDescent="0.25">
      <c r="B321" s="2">
        <v>45007</v>
      </c>
      <c r="C321" s="14"/>
      <c r="D321" s="8">
        <v>4.92</v>
      </c>
      <c r="E321" s="8">
        <v>102.72478099999999</v>
      </c>
      <c r="F321" s="8">
        <v>-140.9</v>
      </c>
      <c r="G321" s="8">
        <v>-10</v>
      </c>
      <c r="H321" s="8">
        <v>-30</v>
      </c>
      <c r="I321" s="8">
        <v>-10</v>
      </c>
      <c r="J321" s="8">
        <v>-83.255218999999997</v>
      </c>
    </row>
    <row r="322" spans="2:10" x14ac:dyDescent="0.25">
      <c r="B322" s="2">
        <v>45008</v>
      </c>
      <c r="C322" s="14"/>
      <c r="D322" s="8">
        <v>86.3</v>
      </c>
      <c r="E322" s="8">
        <v>512.63185856999996</v>
      </c>
      <c r="F322" s="8">
        <v>-230</v>
      </c>
      <c r="G322" s="8">
        <v>-90.206999999999994</v>
      </c>
      <c r="H322" s="8">
        <v>-115</v>
      </c>
      <c r="I322" s="8">
        <v>0</v>
      </c>
      <c r="J322" s="8">
        <v>163.72485857000001</v>
      </c>
    </row>
    <row r="323" spans="2:10" x14ac:dyDescent="0.25">
      <c r="B323" s="2">
        <v>45009</v>
      </c>
      <c r="C323" s="14"/>
      <c r="D323" s="8">
        <v>-168.75354469999999</v>
      </c>
      <c r="E323" s="8">
        <v>240.7</v>
      </c>
      <c r="F323" s="8">
        <v>-65</v>
      </c>
      <c r="G323" s="8">
        <v>-35</v>
      </c>
      <c r="H323" s="8">
        <v>-15</v>
      </c>
      <c r="I323" s="8">
        <v>0</v>
      </c>
      <c r="J323" s="8">
        <v>-43.053544690000003</v>
      </c>
    </row>
    <row r="324" spans="2:10" x14ac:dyDescent="0.25">
      <c r="B324" s="2">
        <v>45012</v>
      </c>
      <c r="C324" s="14"/>
      <c r="D324" s="8">
        <v>227.92741121</v>
      </c>
      <c r="E324" s="8">
        <v>224.78165953999999</v>
      </c>
      <c r="F324" s="8">
        <v>-129.01081919999999</v>
      </c>
      <c r="G324" s="8">
        <v>-120</v>
      </c>
      <c r="H324" s="8">
        <v>-10.256074999999999</v>
      </c>
      <c r="I324" s="8">
        <v>6.2</v>
      </c>
      <c r="J324" s="8">
        <v>199.64217658000001</v>
      </c>
    </row>
    <row r="325" spans="2:10" x14ac:dyDescent="0.25">
      <c r="B325" s="2">
        <v>45013</v>
      </c>
      <c r="C325" s="14"/>
      <c r="D325" s="8">
        <v>34.46</v>
      </c>
      <c r="E325" s="8">
        <v>513.19000000000005</v>
      </c>
      <c r="F325" s="8">
        <v>-24</v>
      </c>
      <c r="G325" s="8">
        <v>-56.972999999999999</v>
      </c>
      <c r="H325" s="8">
        <v>10</v>
      </c>
      <c r="I325" s="8">
        <v>-10</v>
      </c>
      <c r="J325" s="8">
        <v>466.67700000000002</v>
      </c>
    </row>
    <row r="326" spans="2:10" x14ac:dyDescent="0.25">
      <c r="B326" s="2">
        <v>45014</v>
      </c>
      <c r="C326" s="14"/>
      <c r="D326" s="8">
        <v>178.5</v>
      </c>
      <c r="E326" s="8">
        <v>308.5</v>
      </c>
      <c r="F326" s="8">
        <v>-65.900000000000006</v>
      </c>
      <c r="G326" s="8">
        <v>-75</v>
      </c>
      <c r="H326" s="8">
        <v>-15</v>
      </c>
      <c r="I326" s="8">
        <v>0</v>
      </c>
      <c r="J326" s="8">
        <v>331.1</v>
      </c>
    </row>
    <row r="327" spans="2:10" x14ac:dyDescent="0.25">
      <c r="B327" s="2">
        <v>45015</v>
      </c>
      <c r="C327" s="14"/>
      <c r="D327" s="8">
        <v>262.12683546</v>
      </c>
      <c r="E327" s="8">
        <v>166.60843528999999</v>
      </c>
      <c r="F327" s="8">
        <v>0</v>
      </c>
      <c r="G327" s="8">
        <v>-25.6</v>
      </c>
      <c r="H327" s="8">
        <v>-5</v>
      </c>
      <c r="I327" s="8">
        <v>0</v>
      </c>
      <c r="J327" s="8">
        <v>398.13527075000002</v>
      </c>
    </row>
    <row r="328" spans="2:10" x14ac:dyDescent="0.25">
      <c r="B328" s="2">
        <v>45016</v>
      </c>
      <c r="C328" s="14"/>
      <c r="D328" s="8">
        <v>85.35</v>
      </c>
      <c r="E328" s="8">
        <v>-50.588000000000001</v>
      </c>
      <c r="F328" s="8">
        <v>-20</v>
      </c>
      <c r="G328" s="8">
        <v>0</v>
      </c>
      <c r="H328" s="8">
        <v>30</v>
      </c>
      <c r="I328" s="8">
        <v>0</v>
      </c>
      <c r="J328" s="8">
        <v>44.762</v>
      </c>
    </row>
    <row r="329" spans="2:10" x14ac:dyDescent="0.25">
      <c r="B329" s="2">
        <v>45019</v>
      </c>
      <c r="C329" s="14"/>
      <c r="D329" s="8">
        <v>40.020000000000003</v>
      </c>
      <c r="E329" s="8">
        <v>-38.594999999999999</v>
      </c>
      <c r="F329" s="8">
        <v>74</v>
      </c>
      <c r="G329" s="8">
        <v>-55.045000000000002</v>
      </c>
      <c r="H329" s="8">
        <v>-29.25</v>
      </c>
      <c r="I329" s="8">
        <v>0</v>
      </c>
      <c r="J329" s="8">
        <v>-8.8699999999999992</v>
      </c>
    </row>
    <row r="330" spans="2:10" x14ac:dyDescent="0.25">
      <c r="B330" s="2">
        <v>45020</v>
      </c>
      <c r="C330" s="14"/>
      <c r="D330" s="8">
        <v>123.763671</v>
      </c>
      <c r="E330" s="8">
        <v>-120.50867100000001</v>
      </c>
      <c r="F330" s="8">
        <v>-36</v>
      </c>
      <c r="G330" s="8">
        <v>-30.032</v>
      </c>
      <c r="H330" s="8">
        <v>-10</v>
      </c>
      <c r="I330" s="8">
        <v>-16</v>
      </c>
      <c r="J330" s="8">
        <v>-88.777000000000001</v>
      </c>
    </row>
    <row r="331" spans="2:10" x14ac:dyDescent="0.25">
      <c r="B331" s="2">
        <v>45021</v>
      </c>
      <c r="C331" s="14"/>
      <c r="D331" s="8">
        <v>194.03065079999999</v>
      </c>
      <c r="E331" s="8">
        <v>-374.61</v>
      </c>
      <c r="F331" s="8">
        <v>106</v>
      </c>
      <c r="G331" s="8">
        <v>-60</v>
      </c>
      <c r="H331" s="8">
        <v>40</v>
      </c>
      <c r="I331" s="8">
        <v>-18</v>
      </c>
      <c r="J331" s="8">
        <v>-112.5793492</v>
      </c>
    </row>
    <row r="332" spans="2:10" x14ac:dyDescent="0.25">
      <c r="B332" s="2">
        <v>45022</v>
      </c>
      <c r="C332" s="14"/>
      <c r="D332" s="8">
        <v>37.848646000000002</v>
      </c>
      <c r="E332" s="8">
        <v>120.1</v>
      </c>
      <c r="F332" s="8">
        <v>-76.400000000000006</v>
      </c>
      <c r="G332" s="8">
        <v>-1.6</v>
      </c>
      <c r="H332" s="8">
        <v>-10</v>
      </c>
      <c r="I332" s="8">
        <v>0.48</v>
      </c>
      <c r="J332" s="8">
        <v>70.428646000000001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307.93985419000001</v>
      </c>
      <c r="E334" s="8">
        <v>-540.85</v>
      </c>
      <c r="F334" s="8">
        <v>53.571212580000001</v>
      </c>
      <c r="G334" s="8">
        <v>-40</v>
      </c>
      <c r="H334" s="8">
        <v>-5</v>
      </c>
      <c r="I334" s="8">
        <v>1.07</v>
      </c>
      <c r="J334" s="8">
        <v>-223.26893319999999</v>
      </c>
    </row>
    <row r="335" spans="2:10" x14ac:dyDescent="0.25">
      <c r="B335" s="2">
        <v>45027</v>
      </c>
      <c r="C335" s="14"/>
      <c r="D335" s="8">
        <v>313.99468000000002</v>
      </c>
      <c r="E335" s="8">
        <v>-264.85000000000002</v>
      </c>
      <c r="F335" s="8">
        <v>-50</v>
      </c>
      <c r="G335" s="8">
        <v>-121.40177300000001</v>
      </c>
      <c r="H335" s="8">
        <v>-14.1</v>
      </c>
      <c r="I335" s="8">
        <v>0</v>
      </c>
      <c r="J335" s="8">
        <v>-136.35709299999999</v>
      </c>
    </row>
    <row r="336" spans="2:10" x14ac:dyDescent="0.25">
      <c r="B336" s="2">
        <v>45028</v>
      </c>
      <c r="C336" s="14"/>
      <c r="D336" s="8">
        <v>-224.25</v>
      </c>
      <c r="E336" s="8">
        <v>343.05</v>
      </c>
      <c r="F336" s="8">
        <v>216.9</v>
      </c>
      <c r="G336" s="8">
        <v>-20.921745000000001</v>
      </c>
      <c r="H336" s="8">
        <v>-154.1</v>
      </c>
      <c r="I336" s="8">
        <v>-60</v>
      </c>
      <c r="J336" s="8">
        <v>100.67825499999999</v>
      </c>
    </row>
    <row r="337" spans="2:10" x14ac:dyDescent="0.25">
      <c r="B337" s="2">
        <v>45029</v>
      </c>
      <c r="C337" s="14"/>
      <c r="D337" s="8">
        <v>-32.531790000000001</v>
      </c>
      <c r="E337" s="8">
        <v>355.36500000000001</v>
      </c>
      <c r="F337" s="8">
        <v>130.19999999999999</v>
      </c>
      <c r="G337" s="8">
        <v>-30</v>
      </c>
      <c r="H337" s="8">
        <v>-49.1</v>
      </c>
      <c r="I337" s="8">
        <v>-2.85</v>
      </c>
      <c r="J337" s="8">
        <v>371.08321000000001</v>
      </c>
    </row>
    <row r="338" spans="2:10" x14ac:dyDescent="0.25">
      <c r="B338" s="2">
        <v>45030</v>
      </c>
      <c r="C338" s="14"/>
      <c r="D338" s="8">
        <v>-218.15995000000001</v>
      </c>
      <c r="E338" s="8">
        <v>178.4</v>
      </c>
      <c r="F338" s="8">
        <v>252</v>
      </c>
      <c r="G338" s="8">
        <v>0</v>
      </c>
      <c r="H338" s="8">
        <v>-100</v>
      </c>
      <c r="I338" s="8">
        <v>5.88</v>
      </c>
      <c r="J338" s="8">
        <v>118.12005000000001</v>
      </c>
    </row>
    <row r="339" spans="2:10" x14ac:dyDescent="0.25">
      <c r="B339" s="2">
        <v>45033</v>
      </c>
      <c r="C339" s="14"/>
      <c r="D339" s="8">
        <v>-72.633544000000001</v>
      </c>
      <c r="E339" s="8">
        <v>-145.866456</v>
      </c>
      <c r="F339" s="8">
        <v>161</v>
      </c>
      <c r="G339" s="8">
        <v>1</v>
      </c>
      <c r="H339" s="8">
        <v>-7.4</v>
      </c>
      <c r="I339" s="8">
        <v>-2.1</v>
      </c>
      <c r="J339" s="8">
        <v>-66</v>
      </c>
    </row>
    <row r="340" spans="2:10" x14ac:dyDescent="0.25">
      <c r="B340" s="2">
        <v>45034</v>
      </c>
      <c r="C340" s="14"/>
      <c r="D340" s="8">
        <v>340.4</v>
      </c>
      <c r="E340" s="8">
        <v>32.799990000000001</v>
      </c>
      <c r="F340" s="8">
        <v>129</v>
      </c>
      <c r="G340" s="8">
        <v>-35</v>
      </c>
      <c r="H340" s="8">
        <v>-80</v>
      </c>
      <c r="I340" s="8">
        <v>-4.2</v>
      </c>
      <c r="J340" s="8">
        <v>382.99999000000003</v>
      </c>
    </row>
    <row r="341" spans="2:10" x14ac:dyDescent="0.25">
      <c r="B341" s="2">
        <v>45035</v>
      </c>
      <c r="C341" s="14"/>
      <c r="D341" s="8">
        <v>-28.877181</v>
      </c>
      <c r="E341" s="8">
        <v>209.71367759</v>
      </c>
      <c r="F341" s="8">
        <v>-102.6971626</v>
      </c>
      <c r="G341" s="8">
        <v>20</v>
      </c>
      <c r="H341" s="8">
        <v>-27.8</v>
      </c>
      <c r="I341" s="8">
        <v>0</v>
      </c>
      <c r="J341" s="8">
        <v>70.33933399</v>
      </c>
    </row>
    <row r="342" spans="2:10" x14ac:dyDescent="0.25">
      <c r="B342" s="2">
        <v>45036</v>
      </c>
      <c r="C342" s="14"/>
      <c r="D342" s="8">
        <v>543.48</v>
      </c>
      <c r="E342" s="8">
        <v>-772.48784000000001</v>
      </c>
      <c r="F342" s="8">
        <v>-10</v>
      </c>
      <c r="G342" s="8">
        <v>75</v>
      </c>
      <c r="H342" s="8">
        <v>-100</v>
      </c>
      <c r="I342" s="8">
        <v>-53</v>
      </c>
      <c r="J342" s="8">
        <v>-317.00783999999999</v>
      </c>
    </row>
    <row r="343" spans="2:10" x14ac:dyDescent="0.25">
      <c r="B343" s="2">
        <v>45037</v>
      </c>
      <c r="C343" s="14"/>
      <c r="D343" s="8">
        <v>-111.581125</v>
      </c>
      <c r="E343" s="8">
        <v>-96.58</v>
      </c>
      <c r="F343" s="8">
        <v>115</v>
      </c>
      <c r="G343" s="8">
        <v>0</v>
      </c>
      <c r="H343" s="8">
        <v>0</v>
      </c>
      <c r="I343" s="8">
        <v>0</v>
      </c>
      <c r="J343" s="8">
        <v>-93.161124999999998</v>
      </c>
    </row>
    <row r="344" spans="2:10" x14ac:dyDescent="0.25">
      <c r="B344" s="2">
        <v>45040</v>
      </c>
      <c r="C344" s="14"/>
      <c r="D344" s="8">
        <v>-155.26671569999999</v>
      </c>
      <c r="E344" s="8">
        <v>-664.05</v>
      </c>
      <c r="F344" s="8">
        <v>10</v>
      </c>
      <c r="G344" s="8">
        <v>145.31299999999999</v>
      </c>
      <c r="H344" s="8">
        <v>-70</v>
      </c>
      <c r="I344" s="8">
        <v>10</v>
      </c>
      <c r="J344" s="8">
        <v>-724.00371570000004</v>
      </c>
    </row>
    <row r="345" spans="2:10" x14ac:dyDescent="0.25">
      <c r="B345" s="2">
        <v>45041</v>
      </c>
      <c r="C345" s="14"/>
      <c r="D345" s="8">
        <v>-117.291167</v>
      </c>
      <c r="E345" s="8">
        <v>-628.09</v>
      </c>
      <c r="F345" s="8">
        <v>253</v>
      </c>
      <c r="G345" s="8">
        <v>-40</v>
      </c>
      <c r="H345" s="8">
        <v>-60</v>
      </c>
      <c r="I345" s="8">
        <v>-20.3</v>
      </c>
      <c r="J345" s="8">
        <v>-612.68116699999996</v>
      </c>
    </row>
    <row r="346" spans="2:10" x14ac:dyDescent="0.25">
      <c r="B346" s="2">
        <v>45042</v>
      </c>
      <c r="C346" s="14"/>
      <c r="D346" s="8">
        <v>211.62737200000001</v>
      </c>
      <c r="E346" s="8">
        <v>-1022.62292</v>
      </c>
      <c r="F346" s="8">
        <v>10</v>
      </c>
      <c r="G346" s="8">
        <v>30</v>
      </c>
      <c r="H346" s="8">
        <v>-5</v>
      </c>
      <c r="I346" s="8">
        <v>0</v>
      </c>
      <c r="J346" s="8">
        <v>-775.99554790000002</v>
      </c>
    </row>
    <row r="347" spans="2:10" x14ac:dyDescent="0.25">
      <c r="B347" s="2">
        <v>45043</v>
      </c>
      <c r="C347" s="14"/>
      <c r="D347" s="8">
        <v>-86.827090999999996</v>
      </c>
      <c r="E347" s="8">
        <v>-251.2</v>
      </c>
      <c r="F347" s="8">
        <v>-46</v>
      </c>
      <c r="G347" s="8">
        <v>0</v>
      </c>
      <c r="H347" s="8">
        <v>115</v>
      </c>
      <c r="I347" s="8">
        <v>0</v>
      </c>
      <c r="J347" s="8">
        <v>-269.02709099999998</v>
      </c>
    </row>
    <row r="348" spans="2:10" x14ac:dyDescent="0.25">
      <c r="B348" s="2">
        <v>45044</v>
      </c>
      <c r="C348" s="14"/>
      <c r="D348" s="8">
        <v>12.639825999999999</v>
      </c>
      <c r="E348" s="8">
        <v>-214.6934928</v>
      </c>
      <c r="F348" s="8">
        <v>88.8</v>
      </c>
      <c r="G348" s="8">
        <v>43.555999999999997</v>
      </c>
      <c r="H348" s="8">
        <v>-10</v>
      </c>
      <c r="I348" s="8">
        <v>0</v>
      </c>
      <c r="J348" s="8">
        <v>-79.697666760000004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60.518250780000002</v>
      </c>
      <c r="E350" s="8">
        <v>-636.51</v>
      </c>
      <c r="F350" s="8">
        <v>290</v>
      </c>
      <c r="G350" s="8">
        <v>-35.320444909999999</v>
      </c>
      <c r="H350" s="8">
        <v>0</v>
      </c>
      <c r="I350" s="8">
        <v>0</v>
      </c>
      <c r="J350" s="8">
        <v>-321.3121941</v>
      </c>
    </row>
    <row r="351" spans="2:10" x14ac:dyDescent="0.25">
      <c r="B351" s="2">
        <v>45049</v>
      </c>
      <c r="C351" s="14"/>
      <c r="D351" s="8">
        <v>-323.74917749999997</v>
      </c>
      <c r="E351" s="8">
        <v>212.03872903999999</v>
      </c>
      <c r="F351" s="8">
        <v>70</v>
      </c>
      <c r="G351" s="8">
        <v>-20</v>
      </c>
      <c r="H351" s="8">
        <v>0</v>
      </c>
      <c r="I351" s="8">
        <v>0</v>
      </c>
      <c r="J351" s="8">
        <v>-61.710448450000001</v>
      </c>
    </row>
    <row r="352" spans="2:10" x14ac:dyDescent="0.25">
      <c r="B352" s="2">
        <v>45050</v>
      </c>
      <c r="C352" s="14"/>
      <c r="D352" s="8">
        <v>-242.5</v>
      </c>
      <c r="E352" s="8">
        <v>295.77</v>
      </c>
      <c r="F352" s="8">
        <v>-75</v>
      </c>
      <c r="G352" s="8">
        <v>20</v>
      </c>
      <c r="H352" s="8">
        <v>-135</v>
      </c>
      <c r="I352" s="8">
        <v>0</v>
      </c>
      <c r="J352" s="8">
        <v>-136.72999999999999</v>
      </c>
    </row>
    <row r="353" spans="2:10" x14ac:dyDescent="0.25">
      <c r="B353" s="2">
        <v>45051</v>
      </c>
      <c r="C353" s="14"/>
      <c r="D353" s="8">
        <v>48</v>
      </c>
      <c r="E353" s="8">
        <v>88.6</v>
      </c>
      <c r="F353" s="8">
        <v>27</v>
      </c>
      <c r="G353" s="8">
        <v>0</v>
      </c>
      <c r="H353" s="8">
        <v>-30</v>
      </c>
      <c r="I353" s="8">
        <v>0</v>
      </c>
      <c r="J353" s="8">
        <v>133.6</v>
      </c>
    </row>
    <row r="354" spans="2:10" x14ac:dyDescent="0.25">
      <c r="B354" s="2">
        <v>45054</v>
      </c>
      <c r="C354" s="14"/>
      <c r="D354" s="8">
        <v>182.61</v>
      </c>
      <c r="E354" s="8">
        <v>129.6</v>
      </c>
      <c r="F354" s="8">
        <v>-33</v>
      </c>
      <c r="G354" s="8">
        <v>-42.302</v>
      </c>
      <c r="H354" s="8">
        <v>-70</v>
      </c>
      <c r="I354" s="8">
        <v>0</v>
      </c>
      <c r="J354" s="8">
        <v>166.90799999999999</v>
      </c>
    </row>
    <row r="355" spans="2:10" x14ac:dyDescent="0.25">
      <c r="B355" s="2">
        <v>45055</v>
      </c>
      <c r="C355" s="14"/>
      <c r="D355" s="8">
        <v>127</v>
      </c>
      <c r="E355" s="8">
        <v>-204.3</v>
      </c>
      <c r="F355" s="8">
        <v>103.02808573999999</v>
      </c>
      <c r="G355" s="8">
        <v>160</v>
      </c>
      <c r="H355" s="8">
        <v>-250</v>
      </c>
      <c r="I355" s="8">
        <v>0</v>
      </c>
      <c r="J355" s="8">
        <v>-64.271914260000003</v>
      </c>
    </row>
    <row r="356" spans="2:10" x14ac:dyDescent="0.25">
      <c r="B356" s="2">
        <v>45056</v>
      </c>
      <c r="C356" s="14"/>
      <c r="D356" s="8">
        <v>25.5</v>
      </c>
      <c r="E356" s="8">
        <v>-258.08180379999999</v>
      </c>
      <c r="F356" s="8">
        <v>-94.634569020000001</v>
      </c>
      <c r="G356" s="8">
        <v>420</v>
      </c>
      <c r="H356" s="8">
        <v>-140</v>
      </c>
      <c r="I356" s="8">
        <v>10</v>
      </c>
      <c r="J356" s="8">
        <v>-37.216372819999997</v>
      </c>
    </row>
    <row r="357" spans="2:10" x14ac:dyDescent="0.25">
      <c r="B357" s="2">
        <v>45057</v>
      </c>
      <c r="C357" s="14"/>
      <c r="D357" s="8">
        <v>-236.95611289999999</v>
      </c>
      <c r="E357" s="8">
        <v>33.1</v>
      </c>
      <c r="F357" s="8">
        <v>5</v>
      </c>
      <c r="G357" s="8">
        <v>-0.34499999999999997</v>
      </c>
      <c r="H357" s="8">
        <v>20</v>
      </c>
      <c r="I357" s="8">
        <v>0</v>
      </c>
      <c r="J357" s="8">
        <v>-179.2011129</v>
      </c>
    </row>
    <row r="358" spans="2:10" x14ac:dyDescent="0.25">
      <c r="B358" s="2">
        <v>45058</v>
      </c>
      <c r="C358" s="14"/>
      <c r="D358" s="8">
        <v>-247.9</v>
      </c>
      <c r="E358" s="8">
        <v>-28.5</v>
      </c>
      <c r="F358" s="8">
        <v>9.875</v>
      </c>
      <c r="G358" s="8">
        <v>164.625</v>
      </c>
      <c r="H358" s="8">
        <v>-10</v>
      </c>
      <c r="I358" s="8">
        <v>0</v>
      </c>
      <c r="J358" s="8">
        <v>-111.9</v>
      </c>
    </row>
    <row r="359" spans="2:10" x14ac:dyDescent="0.25">
      <c r="B359" s="2">
        <v>45061</v>
      </c>
      <c r="C359" s="14"/>
      <c r="D359" s="8">
        <v>-146.502239</v>
      </c>
      <c r="E359" s="8">
        <v>97.75</v>
      </c>
      <c r="F359" s="8">
        <v>90</v>
      </c>
      <c r="G359" s="8">
        <v>10</v>
      </c>
      <c r="H359" s="8">
        <v>-90</v>
      </c>
      <c r="I359" s="8">
        <v>0</v>
      </c>
      <c r="J359" s="8">
        <v>-38.752239000000003</v>
      </c>
    </row>
    <row r="360" spans="2:10" x14ac:dyDescent="0.25">
      <c r="B360" s="2">
        <v>45062</v>
      </c>
      <c r="C360" s="14"/>
      <c r="D360" s="8">
        <v>-384.07393450000001</v>
      </c>
      <c r="E360" s="8">
        <v>61.881066179999998</v>
      </c>
      <c r="F360" s="8">
        <v>7</v>
      </c>
      <c r="G360" s="8">
        <v>-40</v>
      </c>
      <c r="H360" s="8">
        <v>0</v>
      </c>
      <c r="I360" s="8">
        <v>0</v>
      </c>
      <c r="J360" s="8">
        <v>-355.19286829999999</v>
      </c>
    </row>
    <row r="361" spans="2:10" x14ac:dyDescent="0.25">
      <c r="B361" s="2">
        <v>45063</v>
      </c>
      <c r="C361" s="14"/>
      <c r="D361" s="8">
        <v>-186.2</v>
      </c>
      <c r="E361" s="8">
        <v>-261.59133500000002</v>
      </c>
      <c r="F361" s="8">
        <v>-110.4</v>
      </c>
      <c r="G361" s="8">
        <v>115</v>
      </c>
      <c r="H361" s="8">
        <v>-10</v>
      </c>
      <c r="I361" s="8">
        <v>10</v>
      </c>
      <c r="J361" s="8">
        <v>-443.19133499999998</v>
      </c>
    </row>
    <row r="362" spans="2:10" x14ac:dyDescent="0.25">
      <c r="B362" s="2">
        <v>45064</v>
      </c>
      <c r="C362" s="14"/>
      <c r="D362" s="8">
        <v>-425.7</v>
      </c>
      <c r="E362" s="8">
        <v>-628.17965700000002</v>
      </c>
      <c r="F362" s="8">
        <v>172.70374545999999</v>
      </c>
      <c r="G362" s="8">
        <v>175</v>
      </c>
      <c r="H362" s="8">
        <v>-75</v>
      </c>
      <c r="I362" s="8">
        <v>20</v>
      </c>
      <c r="J362" s="8">
        <v>-761.17591149999998</v>
      </c>
    </row>
    <row r="363" spans="2:10" x14ac:dyDescent="0.25">
      <c r="B363" s="2">
        <v>45065</v>
      </c>
      <c r="C363" s="14"/>
      <c r="D363" s="8">
        <v>-118.6047191</v>
      </c>
      <c r="E363" s="8">
        <v>62.1</v>
      </c>
      <c r="F363" s="8">
        <v>141.53347574</v>
      </c>
      <c r="G363" s="8">
        <v>76.682163900000006</v>
      </c>
      <c r="H363" s="8">
        <v>-57.12982238</v>
      </c>
      <c r="I363" s="8">
        <v>-30</v>
      </c>
      <c r="J363" s="8">
        <v>74.581098209999993</v>
      </c>
    </row>
    <row r="364" spans="2:10" x14ac:dyDescent="0.25">
      <c r="B364" s="2">
        <v>45068</v>
      </c>
      <c r="C364" s="14"/>
      <c r="D364" s="8">
        <v>61.31</v>
      </c>
      <c r="E364" s="8">
        <v>-661.48500000000001</v>
      </c>
      <c r="F364" s="8">
        <v>280</v>
      </c>
      <c r="G364" s="8">
        <v>19.861999999999998</v>
      </c>
      <c r="H364" s="8">
        <v>-70</v>
      </c>
      <c r="I364" s="8">
        <v>40</v>
      </c>
      <c r="J364" s="8">
        <v>-330.31299999999999</v>
      </c>
    </row>
    <row r="365" spans="2:10" x14ac:dyDescent="0.25">
      <c r="B365" s="2">
        <v>45069</v>
      </c>
      <c r="C365" s="14"/>
      <c r="D365" s="8">
        <v>446.4</v>
      </c>
      <c r="E365" s="8">
        <v>-417.76</v>
      </c>
      <c r="F365" s="8">
        <v>-45</v>
      </c>
      <c r="G365" s="8">
        <v>-0.30499999999999999</v>
      </c>
      <c r="H365" s="8">
        <v>95</v>
      </c>
      <c r="I365" s="8">
        <v>0</v>
      </c>
      <c r="J365" s="8">
        <v>78.334999999999994</v>
      </c>
    </row>
    <row r="366" spans="2:10" x14ac:dyDescent="0.25">
      <c r="B366" s="2">
        <v>45070</v>
      </c>
      <c r="C366" s="14"/>
      <c r="D366" s="8">
        <v>575.98356063000006</v>
      </c>
      <c r="E366" s="8">
        <v>-1130.427823</v>
      </c>
      <c r="F366" s="8">
        <v>-143.28299999999999</v>
      </c>
      <c r="G366" s="8">
        <v>110</v>
      </c>
      <c r="H366" s="8">
        <v>-69.8</v>
      </c>
      <c r="I366" s="8">
        <v>10</v>
      </c>
      <c r="J366" s="8">
        <v>-647.5272622</v>
      </c>
    </row>
    <row r="367" spans="2:10" x14ac:dyDescent="0.25">
      <c r="B367" s="2">
        <v>45071</v>
      </c>
      <c r="C367" s="14"/>
      <c r="D367" s="8">
        <v>156</v>
      </c>
      <c r="E367" s="8">
        <v>-787.01508969999998</v>
      </c>
      <c r="F367" s="8">
        <v>-202</v>
      </c>
      <c r="G367" s="8">
        <v>29.911999999999999</v>
      </c>
      <c r="H367" s="8">
        <v>110</v>
      </c>
      <c r="I367" s="8">
        <v>10</v>
      </c>
      <c r="J367" s="8">
        <v>-683.10308970000006</v>
      </c>
    </row>
    <row r="368" spans="2:10" x14ac:dyDescent="0.25">
      <c r="B368" s="2">
        <v>45072</v>
      </c>
      <c r="C368" s="14"/>
      <c r="D368" s="8">
        <v>102.78657815</v>
      </c>
      <c r="E368" s="8">
        <v>-292.20999999999998</v>
      </c>
      <c r="F368" s="8">
        <v>37.617753880000002</v>
      </c>
      <c r="G368" s="8">
        <v>100</v>
      </c>
      <c r="H368" s="8">
        <v>-10</v>
      </c>
      <c r="I368" s="8">
        <v>66</v>
      </c>
      <c r="J368" s="8">
        <v>4.19433203</v>
      </c>
    </row>
    <row r="369" spans="2:10" x14ac:dyDescent="0.25">
      <c r="B369" s="2">
        <v>45075</v>
      </c>
      <c r="C369" s="14"/>
      <c r="D369" s="8">
        <v>57</v>
      </c>
      <c r="E369" s="8">
        <v>80.900000000000006</v>
      </c>
      <c r="F369" s="8">
        <v>0</v>
      </c>
      <c r="G369" s="8">
        <v>0</v>
      </c>
      <c r="H369" s="8">
        <v>0</v>
      </c>
      <c r="I369" s="8">
        <v>0</v>
      </c>
      <c r="J369" s="8">
        <v>137.9</v>
      </c>
    </row>
    <row r="370" spans="2:10" x14ac:dyDescent="0.25">
      <c r="B370" s="2">
        <v>45076</v>
      </c>
      <c r="C370" s="14"/>
      <c r="D370" s="8">
        <v>-90.9</v>
      </c>
      <c r="E370" s="8">
        <v>119.567256</v>
      </c>
      <c r="F370" s="8">
        <v>321</v>
      </c>
      <c r="G370" s="8">
        <v>-50</v>
      </c>
      <c r="H370" s="8">
        <v>50</v>
      </c>
      <c r="I370" s="8">
        <v>15</v>
      </c>
      <c r="J370" s="8">
        <v>364.66725600000001</v>
      </c>
    </row>
    <row r="371" spans="2:10" x14ac:dyDescent="0.25">
      <c r="B371" s="2">
        <v>45077</v>
      </c>
      <c r="C371" s="14"/>
      <c r="D371" s="8">
        <v>-545.95333600000004</v>
      </c>
      <c r="E371" s="8">
        <v>-149.20666399999999</v>
      </c>
      <c r="F371" s="8">
        <v>-323</v>
      </c>
      <c r="G371" s="8">
        <v>-170</v>
      </c>
      <c r="H371" s="8">
        <v>85</v>
      </c>
      <c r="I371" s="8">
        <v>0</v>
      </c>
      <c r="J371" s="8">
        <v>-1103.1600000000001</v>
      </c>
    </row>
    <row r="372" spans="2:10" x14ac:dyDescent="0.25">
      <c r="B372" s="2">
        <v>45078</v>
      </c>
      <c r="C372" s="14"/>
      <c r="D372" s="8">
        <v>12.5</v>
      </c>
      <c r="E372" s="8">
        <v>191.83698149</v>
      </c>
      <c r="F372" s="8">
        <v>-19.97890855</v>
      </c>
      <c r="G372" s="8">
        <v>-325</v>
      </c>
      <c r="H372" s="8">
        <v>-10</v>
      </c>
      <c r="I372" s="8">
        <v>-40</v>
      </c>
      <c r="J372" s="8">
        <v>-190.6419271</v>
      </c>
    </row>
    <row r="373" spans="2:10" x14ac:dyDescent="0.25">
      <c r="B373" s="2">
        <v>45079</v>
      </c>
      <c r="C373" s="14"/>
      <c r="D373" s="8">
        <v>-51.8</v>
      </c>
      <c r="E373" s="8">
        <v>457.8</v>
      </c>
      <c r="F373" s="8">
        <v>70</v>
      </c>
      <c r="G373" s="8">
        <v>13.608000000000001</v>
      </c>
      <c r="H373" s="8">
        <v>-60</v>
      </c>
      <c r="I373" s="8">
        <v>30</v>
      </c>
      <c r="J373" s="8">
        <v>459.608</v>
      </c>
    </row>
    <row r="374" spans="2:10" x14ac:dyDescent="0.25">
      <c r="B374" s="2">
        <v>45082</v>
      </c>
      <c r="C374" s="14"/>
      <c r="D374" s="8">
        <v>-1.5</v>
      </c>
      <c r="E374" s="8">
        <v>-148.15</v>
      </c>
      <c r="F374" s="8">
        <v>206</v>
      </c>
      <c r="G374" s="8">
        <v>-20</v>
      </c>
      <c r="H374" s="8">
        <v>0</v>
      </c>
      <c r="I374" s="8">
        <v>-10</v>
      </c>
      <c r="J374" s="8">
        <v>26.35</v>
      </c>
    </row>
    <row r="375" spans="2:10" x14ac:dyDescent="0.25">
      <c r="B375" s="2">
        <v>45083</v>
      </c>
      <c r="C375" s="14"/>
      <c r="D375" s="8">
        <v>-19.5</v>
      </c>
      <c r="E375" s="8">
        <v>-388</v>
      </c>
      <c r="F375" s="8">
        <v>731.20608984</v>
      </c>
      <c r="G375" s="8">
        <v>-598</v>
      </c>
      <c r="H375" s="8">
        <v>230</v>
      </c>
      <c r="I375" s="8">
        <v>0</v>
      </c>
      <c r="J375" s="8">
        <v>-44.293910160000003</v>
      </c>
    </row>
    <row r="376" spans="2:10" x14ac:dyDescent="0.25">
      <c r="B376" s="2">
        <v>45084</v>
      </c>
      <c r="C376" s="14"/>
      <c r="D376" s="8">
        <v>76.3</v>
      </c>
      <c r="E376" s="8">
        <v>-198.5</v>
      </c>
      <c r="F376" s="8">
        <v>0</v>
      </c>
      <c r="G376" s="8">
        <v>273.7</v>
      </c>
      <c r="H376" s="8">
        <v>75</v>
      </c>
      <c r="I376" s="8">
        <v>10</v>
      </c>
      <c r="J376" s="8">
        <v>236.5</v>
      </c>
    </row>
    <row r="377" spans="2:10" x14ac:dyDescent="0.25">
      <c r="B377" s="2">
        <v>45085</v>
      </c>
      <c r="C377" s="14"/>
      <c r="D377" s="8">
        <v>-98</v>
      </c>
      <c r="E377" s="8">
        <v>16.958239469999999</v>
      </c>
      <c r="F377" s="8">
        <v>129.50868143</v>
      </c>
      <c r="G377" s="8">
        <v>30</v>
      </c>
      <c r="H377" s="8">
        <v>-3</v>
      </c>
      <c r="I377" s="8">
        <v>0</v>
      </c>
      <c r="J377" s="8">
        <v>75.466920900000005</v>
      </c>
    </row>
    <row r="378" spans="2:10" x14ac:dyDescent="0.25">
      <c r="B378" s="2">
        <v>45086</v>
      </c>
      <c r="C378" s="14"/>
      <c r="D378" s="8">
        <v>-26</v>
      </c>
      <c r="E378" s="8">
        <v>-184.2</v>
      </c>
      <c r="F378" s="8">
        <v>94.2</v>
      </c>
      <c r="G378" s="8">
        <v>275</v>
      </c>
      <c r="H378" s="8">
        <v>25</v>
      </c>
      <c r="I378" s="8">
        <v>0</v>
      </c>
      <c r="J378" s="8">
        <v>184</v>
      </c>
    </row>
    <row r="379" spans="2:10" x14ac:dyDescent="0.25">
      <c r="B379" s="2">
        <v>45089</v>
      </c>
      <c r="C379" s="14"/>
      <c r="D379" s="8">
        <v>-179.3</v>
      </c>
      <c r="E379" s="8">
        <v>-763.59845319999999</v>
      </c>
      <c r="F379" s="8">
        <v>-9.6215879900000001</v>
      </c>
      <c r="G379" s="8">
        <v>340</v>
      </c>
      <c r="H379" s="8">
        <v>77.688352980000005</v>
      </c>
      <c r="I379" s="8">
        <v>0</v>
      </c>
      <c r="J379" s="8">
        <v>-534.8316883</v>
      </c>
    </row>
    <row r="380" spans="2:10" x14ac:dyDescent="0.25">
      <c r="B380" s="2">
        <v>45090</v>
      </c>
      <c r="C380" s="14"/>
      <c r="D380" s="8">
        <v>145.06245269999999</v>
      </c>
      <c r="E380" s="8">
        <v>-540.5</v>
      </c>
      <c r="F380" s="8">
        <v>-32.038206379999998</v>
      </c>
      <c r="G380" s="8">
        <v>-70</v>
      </c>
      <c r="H380" s="8">
        <v>0</v>
      </c>
      <c r="I380" s="8">
        <v>0</v>
      </c>
      <c r="J380" s="8">
        <v>-497.47575369999998</v>
      </c>
    </row>
    <row r="381" spans="2:10" x14ac:dyDescent="0.25">
      <c r="B381" s="2">
        <v>45091</v>
      </c>
      <c r="C381" s="14"/>
      <c r="D381" s="8">
        <v>440</v>
      </c>
      <c r="E381" s="8">
        <v>31.5</v>
      </c>
      <c r="F381" s="8">
        <v>-50.6</v>
      </c>
      <c r="G381" s="8">
        <v>-630</v>
      </c>
      <c r="H381" s="8">
        <v>0</v>
      </c>
      <c r="I381" s="8">
        <v>0</v>
      </c>
      <c r="J381" s="8">
        <v>-209.1</v>
      </c>
    </row>
    <row r="382" spans="2:10" x14ac:dyDescent="0.25">
      <c r="B382" s="2">
        <v>45092</v>
      </c>
      <c r="C382" s="14"/>
      <c r="D382" s="8">
        <v>558.70000000000005</v>
      </c>
      <c r="E382" s="8">
        <v>-262.52060829999999</v>
      </c>
      <c r="F382" s="8">
        <v>-70</v>
      </c>
      <c r="G382" s="8">
        <v>-90</v>
      </c>
      <c r="H382" s="8">
        <v>-210</v>
      </c>
      <c r="I382" s="8">
        <v>0</v>
      </c>
      <c r="J382" s="8">
        <v>-73.820608289999996</v>
      </c>
    </row>
    <row r="383" spans="2:10" x14ac:dyDescent="0.25">
      <c r="B383" s="2">
        <v>45093</v>
      </c>
      <c r="C383" s="14"/>
      <c r="D383" s="8">
        <v>154.19999999999999</v>
      </c>
      <c r="E383" s="8">
        <v>-513.89168770000003</v>
      </c>
      <c r="F383" s="8">
        <v>56.189259909999997</v>
      </c>
      <c r="G383" s="8">
        <v>209.87899999999999</v>
      </c>
      <c r="H383" s="8">
        <v>20</v>
      </c>
      <c r="I383" s="8">
        <v>0</v>
      </c>
      <c r="J383" s="8">
        <v>-73.623427750000005</v>
      </c>
    </row>
    <row r="384" spans="2:10" x14ac:dyDescent="0.25">
      <c r="B384" s="2">
        <v>45096</v>
      </c>
      <c r="C384" s="14"/>
      <c r="D384" s="8">
        <v>164</v>
      </c>
      <c r="E384" s="8">
        <v>130</v>
      </c>
      <c r="F384" s="8">
        <v>0</v>
      </c>
      <c r="G384" s="8">
        <v>-300</v>
      </c>
      <c r="H384" s="8">
        <v>0</v>
      </c>
      <c r="I384" s="8">
        <v>0</v>
      </c>
      <c r="J384" s="8">
        <v>-6</v>
      </c>
    </row>
    <row r="385" spans="2:10" x14ac:dyDescent="0.25">
      <c r="B385" s="2">
        <v>45097</v>
      </c>
      <c r="C385" s="14"/>
      <c r="D385" s="8">
        <v>967.5</v>
      </c>
      <c r="E385" s="8">
        <v>-1785.696817</v>
      </c>
      <c r="F385" s="8">
        <v>80</v>
      </c>
      <c r="G385" s="8">
        <v>69</v>
      </c>
      <c r="H385" s="8">
        <v>190</v>
      </c>
      <c r="I385" s="8">
        <v>0</v>
      </c>
      <c r="J385" s="8">
        <v>-479.19681700000001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4.95</v>
      </c>
      <c r="E387" s="8">
        <v>-203.19848680000001</v>
      </c>
      <c r="F387" s="8">
        <v>-43</v>
      </c>
      <c r="G387" s="8">
        <v>85</v>
      </c>
      <c r="H387" s="8">
        <v>35</v>
      </c>
      <c r="I387" s="8">
        <v>0</v>
      </c>
      <c r="J387" s="8">
        <v>-1.24848676</v>
      </c>
    </row>
    <row r="388" spans="2:10" x14ac:dyDescent="0.25">
      <c r="B388" s="2">
        <v>45100</v>
      </c>
      <c r="C388" s="14"/>
      <c r="D388" s="8">
        <v>140.4</v>
      </c>
      <c r="E388" s="8">
        <v>-482.85</v>
      </c>
      <c r="F388" s="8">
        <v>140</v>
      </c>
      <c r="G388" s="8">
        <v>10</v>
      </c>
      <c r="H388" s="8">
        <v>140</v>
      </c>
      <c r="I388" s="8">
        <v>0</v>
      </c>
      <c r="J388" s="8">
        <v>-52.45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221.83812316999999</v>
      </c>
      <c r="E390" s="8">
        <v>198.60706449</v>
      </c>
      <c r="F390" s="8">
        <v>-24</v>
      </c>
      <c r="G390" s="8">
        <v>110</v>
      </c>
      <c r="H390" s="8">
        <v>-130</v>
      </c>
      <c r="I390" s="8">
        <v>0</v>
      </c>
      <c r="J390" s="8">
        <v>376.44518765999999</v>
      </c>
    </row>
    <row r="391" spans="2:10" x14ac:dyDescent="0.25">
      <c r="B391" s="2">
        <v>45105</v>
      </c>
      <c r="C391" s="14"/>
      <c r="D391" s="8">
        <v>41.5</v>
      </c>
      <c r="E391" s="8">
        <v>-178.66322779999999</v>
      </c>
      <c r="F391" s="8">
        <v>10</v>
      </c>
      <c r="G391" s="8">
        <v>120</v>
      </c>
      <c r="H391" s="8">
        <v>-110</v>
      </c>
      <c r="I391" s="8">
        <v>0</v>
      </c>
      <c r="J391" s="8">
        <v>-117.1632278</v>
      </c>
    </row>
    <row r="392" spans="2:10" x14ac:dyDescent="0.25">
      <c r="B392" s="2">
        <v>45106</v>
      </c>
      <c r="C392" s="14"/>
      <c r="D392" s="8">
        <v>-401.47</v>
      </c>
      <c r="E392" s="8">
        <v>671.68357276999996</v>
      </c>
      <c r="F392" s="8">
        <v>-525</v>
      </c>
      <c r="G392" s="8">
        <v>-5.2910000000000004</v>
      </c>
      <c r="H392" s="8">
        <v>-35</v>
      </c>
      <c r="I392" s="8">
        <v>-10</v>
      </c>
      <c r="J392" s="8">
        <v>-305.07742719999999</v>
      </c>
    </row>
    <row r="393" spans="2:10" x14ac:dyDescent="0.25">
      <c r="B393" s="2">
        <v>45107</v>
      </c>
      <c r="C393" s="14"/>
      <c r="D393" s="8">
        <v>124.943</v>
      </c>
      <c r="E393" s="8">
        <v>130.80000000000001</v>
      </c>
      <c r="F393" s="8">
        <v>-41.75956918</v>
      </c>
      <c r="G393" s="8">
        <v>-75</v>
      </c>
      <c r="H393" s="8">
        <v>0</v>
      </c>
      <c r="I393" s="8">
        <v>0</v>
      </c>
      <c r="J393" s="8">
        <v>138.98343082</v>
      </c>
    </row>
    <row r="394" spans="2:10" x14ac:dyDescent="0.25">
      <c r="B394" s="2">
        <v>45110</v>
      </c>
      <c r="C394" s="14"/>
      <c r="D394" s="8">
        <v>40</v>
      </c>
      <c r="E394" s="8">
        <v>127.2</v>
      </c>
      <c r="F394" s="8">
        <v>58</v>
      </c>
      <c r="G394" s="8">
        <v>-90</v>
      </c>
      <c r="H394" s="8">
        <v>80</v>
      </c>
      <c r="I394" s="8">
        <v>0</v>
      </c>
      <c r="J394" s="8">
        <v>215.2</v>
      </c>
    </row>
    <row r="395" spans="2:10" x14ac:dyDescent="0.25">
      <c r="B395" s="2">
        <v>45111</v>
      </c>
      <c r="C395" s="14"/>
      <c r="D395" s="8">
        <v>15.18773079</v>
      </c>
      <c r="E395" s="8">
        <v>76.093326020000006</v>
      </c>
      <c r="F395" s="8">
        <v>10</v>
      </c>
      <c r="G395" s="8">
        <v>0</v>
      </c>
      <c r="H395" s="8">
        <v>0</v>
      </c>
      <c r="I395" s="8">
        <v>0</v>
      </c>
      <c r="J395" s="8">
        <v>101.28105681</v>
      </c>
    </row>
    <row r="396" spans="2:10" x14ac:dyDescent="0.25">
      <c r="B396" s="2">
        <v>45112</v>
      </c>
      <c r="C396" s="14"/>
      <c r="D396" s="8">
        <v>13.58</v>
      </c>
      <c r="E396" s="8">
        <v>-276.98</v>
      </c>
      <c r="F396" s="8">
        <v>-255</v>
      </c>
      <c r="G396" s="8">
        <v>665</v>
      </c>
      <c r="H396" s="8">
        <v>-80</v>
      </c>
      <c r="I396" s="8">
        <v>70</v>
      </c>
      <c r="J396" s="8">
        <v>136.6</v>
      </c>
    </row>
    <row r="397" spans="2:10" x14ac:dyDescent="0.25">
      <c r="B397" s="2">
        <v>45113</v>
      </c>
      <c r="C397" s="14"/>
      <c r="D397" s="8">
        <v>-35.5</v>
      </c>
      <c r="E397" s="8">
        <v>-227.65</v>
      </c>
      <c r="F397" s="8">
        <v>-4.1356535000000001</v>
      </c>
      <c r="G397" s="8">
        <v>-300</v>
      </c>
      <c r="H397" s="8">
        <v>-55.5</v>
      </c>
      <c r="I397" s="8">
        <v>0</v>
      </c>
      <c r="J397" s="8">
        <v>-622.78565349999997</v>
      </c>
    </row>
    <row r="398" spans="2:10" x14ac:dyDescent="0.25">
      <c r="B398" s="2">
        <v>45114</v>
      </c>
      <c r="C398" s="14"/>
      <c r="D398" s="9">
        <v>213</v>
      </c>
      <c r="E398" s="9">
        <v>-720.7</v>
      </c>
      <c r="F398" s="9">
        <v>-59.646456890000003</v>
      </c>
      <c r="G398" s="9">
        <v>-120</v>
      </c>
      <c r="H398" s="9">
        <v>-5</v>
      </c>
      <c r="I398" s="9">
        <v>0</v>
      </c>
      <c r="J398" s="9">
        <v>-692.34645690000002</v>
      </c>
    </row>
    <row r="399" spans="2:10" x14ac:dyDescent="0.25">
      <c r="B399" s="2">
        <v>45117</v>
      </c>
      <c r="C399" s="14"/>
      <c r="D399" s="9">
        <v>165.24664749999999</v>
      </c>
      <c r="E399" s="9">
        <v>-410.76106179999999</v>
      </c>
      <c r="F399" s="9">
        <v>83.7</v>
      </c>
      <c r="G399" s="9">
        <v>10</v>
      </c>
      <c r="H399" s="9">
        <v>0</v>
      </c>
      <c r="I399" s="9">
        <v>0</v>
      </c>
      <c r="J399" s="9">
        <v>-151.81441430000001</v>
      </c>
    </row>
    <row r="400" spans="2:10" x14ac:dyDescent="0.25">
      <c r="B400" s="2">
        <v>45118</v>
      </c>
      <c r="C400" s="2"/>
      <c r="D400" s="9">
        <v>-254.3</v>
      </c>
      <c r="E400" s="9">
        <v>-864.66508229999999</v>
      </c>
      <c r="F400" s="9">
        <v>-219</v>
      </c>
      <c r="G400" s="9">
        <v>90</v>
      </c>
      <c r="H400" s="9">
        <v>355</v>
      </c>
      <c r="I400" s="9">
        <v>100</v>
      </c>
      <c r="J400" s="9">
        <v>-792.96508229999995</v>
      </c>
    </row>
    <row r="401" spans="2:10" x14ac:dyDescent="0.25">
      <c r="B401" s="2">
        <v>45119</v>
      </c>
      <c r="C401" s="2"/>
      <c r="D401" s="9">
        <v>-276.69394499999999</v>
      </c>
      <c r="E401" s="9">
        <v>810.14</v>
      </c>
      <c r="F401" s="9">
        <v>-496.5</v>
      </c>
      <c r="G401" s="9">
        <v>175</v>
      </c>
      <c r="H401" s="9">
        <v>-150</v>
      </c>
      <c r="I401" s="9">
        <v>0</v>
      </c>
      <c r="J401" s="9">
        <v>61.946055000000001</v>
      </c>
    </row>
    <row r="402" spans="2:10" x14ac:dyDescent="0.25">
      <c r="B402" s="2">
        <v>45120</v>
      </c>
      <c r="C402" s="2"/>
      <c r="D402" s="9">
        <v>-110.41595529999999</v>
      </c>
      <c r="E402" s="9">
        <v>37.685071999999998</v>
      </c>
      <c r="F402" s="9">
        <v>-106.9132772</v>
      </c>
      <c r="G402" s="9">
        <v>-135</v>
      </c>
      <c r="H402" s="9">
        <v>35</v>
      </c>
      <c r="I402" s="9">
        <v>0</v>
      </c>
      <c r="J402" s="9">
        <v>-279.64416039999998</v>
      </c>
    </row>
    <row r="403" spans="2:10" x14ac:dyDescent="0.25">
      <c r="B403" s="2">
        <v>45121</v>
      </c>
      <c r="C403" s="2"/>
      <c r="D403" s="9">
        <v>236.88730667999999</v>
      </c>
      <c r="E403" s="9">
        <v>-337.87663099999997</v>
      </c>
      <c r="F403" s="9">
        <v>-103</v>
      </c>
      <c r="G403" s="9">
        <v>50</v>
      </c>
      <c r="H403" s="9">
        <v>-36.430470730000003</v>
      </c>
      <c r="I403" s="9">
        <v>0</v>
      </c>
      <c r="J403" s="9">
        <v>-190.41979509999999</v>
      </c>
    </row>
    <row r="404" spans="2:10" x14ac:dyDescent="0.25">
      <c r="B404" s="2">
        <v>45124</v>
      </c>
      <c r="C404" s="2"/>
      <c r="D404" s="9">
        <v>-40</v>
      </c>
      <c r="E404" s="9">
        <v>115.1</v>
      </c>
      <c r="F404" s="9">
        <v>-29</v>
      </c>
      <c r="G404" s="9">
        <v>65</v>
      </c>
      <c r="H404" s="9">
        <v>-318.99976299999997</v>
      </c>
      <c r="I404" s="9">
        <v>0</v>
      </c>
      <c r="J404" s="9">
        <v>-207.89976300000001</v>
      </c>
    </row>
    <row r="405" spans="2:10" x14ac:dyDescent="0.25">
      <c r="B405" s="2">
        <v>45125</v>
      </c>
      <c r="C405" s="2"/>
      <c r="D405" s="9">
        <v>256.5</v>
      </c>
      <c r="E405" s="9">
        <v>-397.9</v>
      </c>
      <c r="F405" s="9">
        <v>144.4</v>
      </c>
      <c r="G405" s="9">
        <v>40</v>
      </c>
      <c r="H405" s="9">
        <v>-82.01925</v>
      </c>
      <c r="I405" s="9">
        <v>-20</v>
      </c>
      <c r="J405" s="9">
        <v>-59.01925</v>
      </c>
    </row>
    <row r="406" spans="2:10" x14ac:dyDescent="0.25">
      <c r="B406" s="2">
        <v>45126</v>
      </c>
      <c r="C406" s="2"/>
      <c r="D406" s="9">
        <v>775.84361617000002</v>
      </c>
      <c r="E406" s="9">
        <v>-822.09956769999997</v>
      </c>
      <c r="F406" s="9">
        <v>-109</v>
      </c>
      <c r="G406" s="9">
        <v>165</v>
      </c>
      <c r="H406" s="9">
        <v>-75</v>
      </c>
      <c r="I406" s="9">
        <v>0</v>
      </c>
      <c r="J406" s="9">
        <v>-65.255951490000001</v>
      </c>
    </row>
    <row r="407" spans="2:10" x14ac:dyDescent="0.25">
      <c r="B407" s="2">
        <v>45127</v>
      </c>
      <c r="C407" s="2"/>
      <c r="D407" s="9">
        <v>97</v>
      </c>
      <c r="E407" s="9">
        <v>-32.373490140000001</v>
      </c>
      <c r="F407" s="9">
        <v>-182.5</v>
      </c>
      <c r="G407" s="9">
        <v>-60</v>
      </c>
      <c r="H407" s="9">
        <v>29.999709989999999</v>
      </c>
      <c r="I407" s="9">
        <v>0</v>
      </c>
      <c r="J407" s="9">
        <v>-147.8737801</v>
      </c>
    </row>
    <row r="408" spans="2:10" x14ac:dyDescent="0.25">
      <c r="B408" s="2">
        <v>45128</v>
      </c>
      <c r="C408" s="2"/>
      <c r="D408" s="9">
        <v>-25</v>
      </c>
      <c r="E408" s="9">
        <v>-404.9</v>
      </c>
      <c r="F408" s="9">
        <v>-50</v>
      </c>
      <c r="G408" s="9">
        <v>-5</v>
      </c>
      <c r="H408" s="9">
        <v>-8.5</v>
      </c>
      <c r="I408" s="9">
        <v>-10</v>
      </c>
      <c r="J408" s="9">
        <v>-503.4</v>
      </c>
    </row>
    <row r="409" spans="2:10" x14ac:dyDescent="0.25">
      <c r="B409" s="2">
        <v>45131</v>
      </c>
      <c r="C409" s="2"/>
      <c r="D409" s="9">
        <v>-36.953830330000002</v>
      </c>
      <c r="E409" s="9">
        <v>-423.78967019999999</v>
      </c>
      <c r="F409" s="9">
        <v>-493.25</v>
      </c>
      <c r="G409" s="9">
        <v>10</v>
      </c>
      <c r="H409" s="9">
        <v>-14.19075484</v>
      </c>
      <c r="I409" s="9">
        <v>20</v>
      </c>
      <c r="J409" s="9">
        <v>-938.18425530000002</v>
      </c>
    </row>
    <row r="410" spans="2:10" x14ac:dyDescent="0.25">
      <c r="B410" s="2">
        <v>45132</v>
      </c>
      <c r="C410" s="2"/>
      <c r="D410" s="9">
        <v>380.90871800000002</v>
      </c>
      <c r="E410" s="9">
        <v>-533.50340840000001</v>
      </c>
      <c r="F410" s="9">
        <v>6.1474821999999998</v>
      </c>
      <c r="G410" s="9">
        <v>20</v>
      </c>
      <c r="H410" s="9">
        <v>90</v>
      </c>
      <c r="I410" s="9">
        <v>0</v>
      </c>
      <c r="J410" s="9">
        <v>-36.447208179999997</v>
      </c>
    </row>
    <row r="411" spans="2:10" x14ac:dyDescent="0.25">
      <c r="B411" s="2">
        <v>45133</v>
      </c>
      <c r="C411" s="2"/>
      <c r="D411" s="9">
        <v>-25.167818180000001</v>
      </c>
      <c r="E411" s="9">
        <v>-625.25</v>
      </c>
      <c r="F411" s="9">
        <v>-140</v>
      </c>
      <c r="G411" s="9">
        <v>60</v>
      </c>
      <c r="H411" s="9">
        <v>0</v>
      </c>
      <c r="I411" s="9">
        <v>-10</v>
      </c>
      <c r="J411" s="9">
        <v>-740.41781820000006</v>
      </c>
    </row>
    <row r="412" spans="2:10" x14ac:dyDescent="0.25">
      <c r="B412" s="2">
        <v>45134</v>
      </c>
      <c r="C412" s="2"/>
      <c r="D412" s="9">
        <v>226.33685800999999</v>
      </c>
      <c r="E412" s="9">
        <v>-316.06417149999999</v>
      </c>
      <c r="F412" s="9">
        <v>0</v>
      </c>
      <c r="G412" s="9">
        <v>30</v>
      </c>
      <c r="H412" s="9">
        <v>-55</v>
      </c>
      <c r="I412" s="9">
        <v>-10</v>
      </c>
      <c r="J412" s="9">
        <v>-124.7273134</v>
      </c>
    </row>
    <row r="413" spans="2:10" x14ac:dyDescent="0.25">
      <c r="B413" s="2">
        <v>45135</v>
      </c>
      <c r="C413" s="2"/>
      <c r="D413" s="9">
        <v>38</v>
      </c>
      <c r="E413" s="9">
        <v>315.10000000000002</v>
      </c>
      <c r="F413" s="9">
        <v>5</v>
      </c>
      <c r="G413" s="9">
        <v>0</v>
      </c>
      <c r="H413" s="9">
        <v>-100</v>
      </c>
      <c r="I413" s="9">
        <v>0</v>
      </c>
      <c r="J413" s="9">
        <v>258.10000000000002</v>
      </c>
    </row>
    <row r="414" spans="2:10" x14ac:dyDescent="0.25">
      <c r="B414" s="2">
        <v>45138</v>
      </c>
      <c r="C414" s="2"/>
      <c r="D414" s="9">
        <v>333.5</v>
      </c>
      <c r="E414" s="9">
        <v>-596.70000000000005</v>
      </c>
      <c r="F414" s="9">
        <v>-81</v>
      </c>
      <c r="G414" s="9">
        <v>-255</v>
      </c>
      <c r="H414" s="9">
        <v>-120</v>
      </c>
      <c r="I414" s="9">
        <v>10</v>
      </c>
      <c r="J414" s="9">
        <v>-709.2</v>
      </c>
    </row>
    <row r="415" spans="2:10" x14ac:dyDescent="0.25">
      <c r="B415" s="2">
        <v>45139</v>
      </c>
      <c r="C415" s="2"/>
      <c r="D415" s="9">
        <v>-146.57133909999999</v>
      </c>
      <c r="E415" s="9">
        <v>-683.12036160000002</v>
      </c>
      <c r="F415" s="9">
        <v>-7</v>
      </c>
      <c r="G415" s="9">
        <v>10</v>
      </c>
      <c r="H415" s="9">
        <v>70</v>
      </c>
      <c r="I415" s="9">
        <v>-20</v>
      </c>
      <c r="J415" s="9">
        <v>-776.69170059999999</v>
      </c>
    </row>
    <row r="416" spans="2:10" x14ac:dyDescent="0.25">
      <c r="B416" s="2">
        <v>45140</v>
      </c>
      <c r="C416" s="2"/>
      <c r="D416" s="9">
        <v>-166.79110900000001</v>
      </c>
      <c r="E416" s="9">
        <v>-423.38934760000001</v>
      </c>
      <c r="F416" s="9">
        <v>-147</v>
      </c>
      <c r="G416" s="9">
        <v>-10</v>
      </c>
      <c r="H416" s="9">
        <v>-10</v>
      </c>
      <c r="I416" s="9">
        <v>0</v>
      </c>
      <c r="J416" s="9">
        <v>-757.18045659999996</v>
      </c>
    </row>
    <row r="417" spans="2:10" x14ac:dyDescent="0.25">
      <c r="B417" s="2">
        <v>45141</v>
      </c>
      <c r="C417" s="2"/>
      <c r="D417" s="9">
        <v>108.18976616</v>
      </c>
      <c r="E417" s="9">
        <v>-672.84</v>
      </c>
      <c r="F417" s="9">
        <v>-16.982346620000001</v>
      </c>
      <c r="G417" s="9">
        <v>70</v>
      </c>
      <c r="H417" s="9">
        <v>1.5</v>
      </c>
      <c r="I417" s="9">
        <v>-30</v>
      </c>
      <c r="J417" s="9">
        <v>-540.13258050000002</v>
      </c>
    </row>
    <row r="418" spans="2:10" x14ac:dyDescent="0.25">
      <c r="B418" s="2">
        <v>45142</v>
      </c>
      <c r="C418" s="2"/>
      <c r="D418" s="9">
        <v>115.8</v>
      </c>
      <c r="E418" s="9">
        <v>-569.72</v>
      </c>
      <c r="F418" s="9">
        <v>104</v>
      </c>
      <c r="G418" s="9">
        <v>0</v>
      </c>
      <c r="H418" s="9">
        <v>-200</v>
      </c>
      <c r="I418" s="9">
        <v>0</v>
      </c>
      <c r="J418" s="9">
        <v>-549.91999999999996</v>
      </c>
    </row>
    <row r="419" spans="2:10" x14ac:dyDescent="0.25">
      <c r="B419" s="2">
        <v>45145</v>
      </c>
      <c r="C419" s="2"/>
      <c r="D419" s="9">
        <v>442.27649671</v>
      </c>
      <c r="E419" s="9">
        <v>-554.55800669999996</v>
      </c>
      <c r="F419" s="9">
        <v>-74.8</v>
      </c>
      <c r="G419" s="9">
        <v>159.76300000000001</v>
      </c>
      <c r="H419" s="9">
        <v>-200</v>
      </c>
      <c r="I419" s="9">
        <v>0</v>
      </c>
      <c r="J419" s="9">
        <v>-227.31851</v>
      </c>
    </row>
    <row r="420" spans="2:10" x14ac:dyDescent="0.25">
      <c r="B420" s="2">
        <v>45146</v>
      </c>
      <c r="C420" s="2"/>
      <c r="D420" s="9">
        <v>211.28452100000001</v>
      </c>
      <c r="E420" s="9">
        <v>-931.48452099999997</v>
      </c>
      <c r="F420" s="9">
        <v>-187</v>
      </c>
      <c r="G420" s="9">
        <v>-120</v>
      </c>
      <c r="H420" s="9">
        <v>47.6</v>
      </c>
      <c r="I420" s="9">
        <v>-25</v>
      </c>
      <c r="J420" s="9">
        <v>-1004.6</v>
      </c>
    </row>
    <row r="421" spans="2:10" x14ac:dyDescent="0.25">
      <c r="B421" s="2">
        <v>45147</v>
      </c>
      <c r="C421" s="2"/>
      <c r="D421" s="9">
        <v>163</v>
      </c>
      <c r="E421" s="9">
        <v>-381.89</v>
      </c>
      <c r="F421" s="9">
        <v>30</v>
      </c>
      <c r="G421" s="9">
        <v>-40</v>
      </c>
      <c r="H421" s="9">
        <v>0</v>
      </c>
      <c r="I421" s="9">
        <v>0</v>
      </c>
      <c r="J421" s="9">
        <v>-228.89</v>
      </c>
    </row>
    <row r="422" spans="2:10" x14ac:dyDescent="0.25">
      <c r="B422" s="2">
        <v>45148</v>
      </c>
      <c r="C422" s="2"/>
      <c r="D422" s="9">
        <v>-51.218886509999997</v>
      </c>
      <c r="E422" s="9">
        <v>-42.52927974</v>
      </c>
      <c r="F422" s="9">
        <v>160</v>
      </c>
      <c r="G422" s="9">
        <v>29.4</v>
      </c>
      <c r="H422" s="9">
        <v>-90</v>
      </c>
      <c r="I422" s="9">
        <v>70</v>
      </c>
      <c r="J422" s="9">
        <v>75.651833749999994</v>
      </c>
    </row>
    <row r="423" spans="2:10" x14ac:dyDescent="0.25">
      <c r="B423" s="2">
        <v>45149</v>
      </c>
      <c r="C423" s="2"/>
      <c r="D423" s="9">
        <v>-35</v>
      </c>
      <c r="E423" s="9">
        <v>-23.1</v>
      </c>
      <c r="F423" s="9">
        <v>-2.084476</v>
      </c>
      <c r="G423" s="9">
        <v>50</v>
      </c>
      <c r="H423" s="9">
        <v>-50</v>
      </c>
      <c r="I423" s="9">
        <v>0</v>
      </c>
      <c r="J423" s="9">
        <v>-60.184475999999997</v>
      </c>
    </row>
    <row r="424" spans="2:10" x14ac:dyDescent="0.25">
      <c r="B424" s="2">
        <v>45152</v>
      </c>
      <c r="C424" s="2"/>
      <c r="D424" s="9">
        <v>148.9</v>
      </c>
      <c r="E424" s="9">
        <v>37.13259291</v>
      </c>
      <c r="F424" s="9">
        <v>-331.9</v>
      </c>
      <c r="G424" s="9">
        <v>21.739130429999999</v>
      </c>
      <c r="H424" s="9">
        <v>-1.60318363</v>
      </c>
      <c r="I424" s="9">
        <v>0</v>
      </c>
      <c r="J424" s="9">
        <v>-125.73146029999999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467.9</v>
      </c>
      <c r="E426" s="9">
        <v>-627.60709499999996</v>
      </c>
      <c r="F426" s="9">
        <v>-105</v>
      </c>
      <c r="G426" s="9">
        <v>-14.154999999999999</v>
      </c>
      <c r="H426" s="9">
        <v>15</v>
      </c>
      <c r="I426" s="9">
        <v>0</v>
      </c>
      <c r="J426" s="9">
        <v>-263.86209500000001</v>
      </c>
    </row>
    <row r="427" spans="2:10" x14ac:dyDescent="0.25">
      <c r="B427" s="2">
        <v>45155</v>
      </c>
      <c r="C427" s="2"/>
      <c r="D427" s="9">
        <v>-89</v>
      </c>
      <c r="E427" s="9">
        <v>-175.32450019999999</v>
      </c>
      <c r="F427" s="9">
        <v>-30</v>
      </c>
      <c r="G427" s="9">
        <v>229.61449999999999</v>
      </c>
      <c r="H427" s="9">
        <v>-1.1000000000000001</v>
      </c>
      <c r="I427" s="9">
        <v>0</v>
      </c>
      <c r="J427" s="9">
        <v>-65.810000189999997</v>
      </c>
    </row>
    <row r="428" spans="2:10" x14ac:dyDescent="0.25">
      <c r="B428" s="2">
        <v>45156</v>
      </c>
      <c r="C428" s="2"/>
      <c r="D428" s="9">
        <v>235.9</v>
      </c>
      <c r="E428" s="9">
        <v>-155.584855</v>
      </c>
      <c r="F428" s="9">
        <v>24</v>
      </c>
      <c r="G428" s="9">
        <v>30</v>
      </c>
      <c r="H428" s="9">
        <v>-145</v>
      </c>
      <c r="I428" s="9">
        <v>0</v>
      </c>
      <c r="J428" s="9">
        <v>-10.68485504</v>
      </c>
    </row>
    <row r="429" spans="2:10" x14ac:dyDescent="0.25">
      <c r="B429" s="2">
        <v>45159</v>
      </c>
      <c r="C429" s="2"/>
      <c r="D429" s="9">
        <v>-207.1</v>
      </c>
      <c r="E429" s="9">
        <v>433.7</v>
      </c>
      <c r="F429" s="9">
        <v>66.599999999999994</v>
      </c>
      <c r="G429" s="9">
        <v>-45</v>
      </c>
      <c r="H429" s="9">
        <v>-60</v>
      </c>
      <c r="I429" s="9">
        <v>0</v>
      </c>
      <c r="J429" s="9">
        <v>188.2</v>
      </c>
    </row>
    <row r="430" spans="2:10" x14ac:dyDescent="0.25">
      <c r="B430" s="2">
        <v>45160</v>
      </c>
      <c r="C430" s="2"/>
      <c r="D430" s="9">
        <v>382.41223058000003</v>
      </c>
      <c r="E430" s="9">
        <v>-660.02086789999998</v>
      </c>
      <c r="F430" s="9">
        <v>177.5</v>
      </c>
      <c r="G430" s="9">
        <v>-125</v>
      </c>
      <c r="H430" s="9">
        <v>-120</v>
      </c>
      <c r="I430" s="9">
        <v>0</v>
      </c>
      <c r="J430" s="9">
        <v>-345.10863740000002</v>
      </c>
    </row>
    <row r="431" spans="2:10" x14ac:dyDescent="0.25">
      <c r="B431" s="2">
        <v>45161</v>
      </c>
      <c r="C431" s="2"/>
      <c r="D431" s="9">
        <v>-114</v>
      </c>
      <c r="E431" s="9">
        <v>508.61532799999998</v>
      </c>
      <c r="F431" s="9">
        <v>33</v>
      </c>
      <c r="G431" s="9">
        <v>140</v>
      </c>
      <c r="H431" s="9">
        <v>-95</v>
      </c>
      <c r="I431" s="9">
        <v>0</v>
      </c>
      <c r="J431" s="9">
        <v>472.61532799999998</v>
      </c>
    </row>
    <row r="432" spans="2:10" x14ac:dyDescent="0.25">
      <c r="B432" s="2">
        <v>45162</v>
      </c>
      <c r="C432" s="2"/>
      <c r="D432" s="9">
        <v>45.5</v>
      </c>
      <c r="E432" s="9">
        <v>410.9</v>
      </c>
      <c r="F432" s="9">
        <v>-5</v>
      </c>
      <c r="G432" s="9">
        <v>23.488117590000002</v>
      </c>
      <c r="H432" s="9">
        <v>-30</v>
      </c>
      <c r="I432" s="9">
        <v>-25</v>
      </c>
      <c r="J432" s="9">
        <v>419.88811758999998</v>
      </c>
    </row>
    <row r="433" spans="2:10" x14ac:dyDescent="0.25">
      <c r="B433" s="2">
        <v>45163</v>
      </c>
      <c r="C433" s="2"/>
      <c r="D433" s="9">
        <v>67.5</v>
      </c>
      <c r="E433" s="9">
        <v>445.13441699999998</v>
      </c>
      <c r="F433" s="9">
        <v>-244.88</v>
      </c>
      <c r="G433" s="9">
        <v>74.88</v>
      </c>
      <c r="H433" s="9">
        <v>25</v>
      </c>
      <c r="I433" s="9">
        <v>0</v>
      </c>
      <c r="J433" s="9">
        <v>367.63441699999998</v>
      </c>
    </row>
    <row r="434" spans="2:10" x14ac:dyDescent="0.25">
      <c r="B434" s="2">
        <v>45166</v>
      </c>
      <c r="C434" s="2"/>
      <c r="D434" s="9">
        <v>372.5</v>
      </c>
      <c r="E434" s="9">
        <v>-484.85647080000001</v>
      </c>
      <c r="F434" s="9">
        <v>-20</v>
      </c>
      <c r="G434" s="9">
        <v>-67</v>
      </c>
      <c r="H434" s="9">
        <v>-125</v>
      </c>
      <c r="I434" s="9">
        <v>0</v>
      </c>
      <c r="J434" s="9">
        <v>-324.35647080000001</v>
      </c>
    </row>
    <row r="435" spans="2:10" x14ac:dyDescent="0.25">
      <c r="B435" s="2">
        <v>45167</v>
      </c>
      <c r="C435" s="2"/>
      <c r="D435" s="9">
        <v>19.2</v>
      </c>
      <c r="E435" s="9">
        <v>-61.06746089</v>
      </c>
      <c r="F435" s="9">
        <v>73</v>
      </c>
      <c r="G435" s="9">
        <v>-20</v>
      </c>
      <c r="H435" s="9">
        <v>-10</v>
      </c>
      <c r="I435" s="9">
        <v>0</v>
      </c>
      <c r="J435" s="9">
        <v>1.1325391064000001</v>
      </c>
    </row>
    <row r="436" spans="2:10" x14ac:dyDescent="0.25">
      <c r="B436" s="2">
        <v>45168</v>
      </c>
      <c r="C436" s="2"/>
      <c r="D436" s="9">
        <v>25.35</v>
      </c>
      <c r="E436" s="9">
        <v>82.673653590000001</v>
      </c>
      <c r="F436" s="9">
        <v>272.5</v>
      </c>
      <c r="G436" s="9">
        <v>-225</v>
      </c>
      <c r="H436" s="9">
        <v>0</v>
      </c>
      <c r="I436" s="9">
        <v>0</v>
      </c>
      <c r="J436" s="9">
        <v>155.52365359000001</v>
      </c>
    </row>
    <row r="437" spans="2:10" x14ac:dyDescent="0.25">
      <c r="B437" s="2">
        <v>45169</v>
      </c>
      <c r="C437" s="2"/>
      <c r="D437" s="9">
        <v>420.5</v>
      </c>
      <c r="E437" s="9">
        <v>-548.29999999999995</v>
      </c>
      <c r="F437" s="9">
        <v>-2</v>
      </c>
      <c r="G437" s="9">
        <v>-210</v>
      </c>
      <c r="H437" s="9">
        <v>-50</v>
      </c>
      <c r="I437" s="9">
        <v>0</v>
      </c>
      <c r="J437" s="9">
        <v>-389.8</v>
      </c>
    </row>
    <row r="438" spans="2:10" x14ac:dyDescent="0.25">
      <c r="B438" s="2">
        <v>45170</v>
      </c>
      <c r="C438" s="2"/>
      <c r="D438" s="9">
        <v>654.91868099999999</v>
      </c>
      <c r="E438" s="9">
        <v>-222.05868100000001</v>
      </c>
      <c r="F438" s="9">
        <v>-200</v>
      </c>
      <c r="G438" s="9">
        <v>-35</v>
      </c>
      <c r="H438" s="9">
        <v>5</v>
      </c>
      <c r="I438" s="9">
        <v>0</v>
      </c>
      <c r="J438" s="9">
        <v>202.86</v>
      </c>
    </row>
    <row r="439" spans="2:10" x14ac:dyDescent="0.25">
      <c r="B439" s="2">
        <v>45173</v>
      </c>
      <c r="C439" s="2"/>
      <c r="D439" s="9">
        <v>3.7</v>
      </c>
      <c r="E439" s="9">
        <v>-268.7</v>
      </c>
      <c r="F439" s="9">
        <v>-40</v>
      </c>
      <c r="G439" s="9">
        <v>0</v>
      </c>
      <c r="H439" s="9">
        <v>0</v>
      </c>
      <c r="I439" s="9">
        <v>0</v>
      </c>
      <c r="J439" s="9">
        <v>-305</v>
      </c>
    </row>
    <row r="440" spans="2:10" x14ac:dyDescent="0.25">
      <c r="B440" s="2">
        <v>45174</v>
      </c>
      <c r="C440" s="2"/>
      <c r="D440" s="9">
        <v>523.85</v>
      </c>
      <c r="E440" s="9">
        <v>-723</v>
      </c>
      <c r="F440" s="9">
        <v>-266</v>
      </c>
      <c r="G440" s="9">
        <v>-40</v>
      </c>
      <c r="H440" s="9">
        <v>0</v>
      </c>
      <c r="I440" s="9">
        <v>0</v>
      </c>
      <c r="J440" s="9">
        <v>-505.15</v>
      </c>
    </row>
    <row r="441" spans="2:10" x14ac:dyDescent="0.25">
      <c r="B441" s="2">
        <v>45175</v>
      </c>
      <c r="C441" s="2"/>
      <c r="D441" s="9">
        <v>23.5</v>
      </c>
      <c r="E441" s="9">
        <v>-186.50880000000001</v>
      </c>
      <c r="F441" s="9">
        <v>85.737076999999999</v>
      </c>
      <c r="G441" s="9">
        <v>-115</v>
      </c>
      <c r="H441" s="9">
        <v>15</v>
      </c>
      <c r="I441" s="9">
        <v>10</v>
      </c>
      <c r="J441" s="9">
        <v>-167.27172300000001</v>
      </c>
    </row>
    <row r="442" spans="2:10" x14ac:dyDescent="0.25">
      <c r="B442" s="2">
        <v>45176</v>
      </c>
      <c r="C442" s="2"/>
      <c r="D442" s="9">
        <v>341.07980965000002</v>
      </c>
      <c r="E442" s="9">
        <v>-992.17</v>
      </c>
      <c r="F442" s="9">
        <v>250</v>
      </c>
      <c r="G442" s="9">
        <v>-5</v>
      </c>
      <c r="H442" s="9">
        <v>0</v>
      </c>
      <c r="I442" s="9">
        <v>0</v>
      </c>
      <c r="J442" s="9">
        <v>-406.09019039999998</v>
      </c>
    </row>
    <row r="443" spans="2:10" x14ac:dyDescent="0.25">
      <c r="B443" s="2">
        <v>45177</v>
      </c>
      <c r="C443" s="2"/>
      <c r="D443" s="9">
        <v>28</v>
      </c>
      <c r="E443" s="9">
        <v>-22.9253739</v>
      </c>
      <c r="F443" s="9">
        <v>-59.7</v>
      </c>
      <c r="G443" s="9">
        <v>72.425493099999997</v>
      </c>
      <c r="H443" s="9">
        <v>-104.5</v>
      </c>
      <c r="I443" s="9">
        <v>0</v>
      </c>
      <c r="J443" s="9">
        <v>-86.699880800000003</v>
      </c>
    </row>
    <row r="444" spans="2:10" x14ac:dyDescent="0.25">
      <c r="B444" s="2">
        <v>45180</v>
      </c>
      <c r="C444" s="2"/>
      <c r="D444" s="9">
        <v>-110.1</v>
      </c>
      <c r="E444" s="9">
        <v>339.9</v>
      </c>
      <c r="F444" s="9">
        <v>-19</v>
      </c>
      <c r="G444" s="9">
        <v>-145</v>
      </c>
      <c r="H444" s="9">
        <v>-22</v>
      </c>
      <c r="I444" s="9">
        <v>50</v>
      </c>
      <c r="J444" s="9">
        <v>93.8</v>
      </c>
    </row>
    <row r="445" spans="2:10" x14ac:dyDescent="0.25">
      <c r="B445" s="2">
        <v>45181</v>
      </c>
      <c r="C445" s="2"/>
      <c r="D445" s="9">
        <v>109.56950308</v>
      </c>
      <c r="E445" s="9">
        <v>47.300951099999999</v>
      </c>
      <c r="F445" s="9">
        <v>-296.64916899999997</v>
      </c>
      <c r="G445" s="9">
        <v>-110</v>
      </c>
      <c r="H445" s="9">
        <v>-30</v>
      </c>
      <c r="I445" s="9">
        <v>0</v>
      </c>
      <c r="J445" s="9">
        <v>-279.77871479999999</v>
      </c>
    </row>
    <row r="446" spans="2:10" x14ac:dyDescent="0.25">
      <c r="B446" s="2">
        <v>45182</v>
      </c>
      <c r="C446" s="2"/>
      <c r="D446" s="9">
        <v>105.74940755999999</v>
      </c>
      <c r="E446" s="9">
        <v>245.36985633</v>
      </c>
      <c r="F446" s="9">
        <v>-119</v>
      </c>
      <c r="G446" s="9">
        <v>-203.7423987</v>
      </c>
      <c r="H446" s="9">
        <v>-30</v>
      </c>
      <c r="I446" s="9">
        <v>0</v>
      </c>
      <c r="J446" s="9">
        <v>-1.6231347599999999</v>
      </c>
    </row>
    <row r="447" spans="2:10" x14ac:dyDescent="0.25">
      <c r="B447" s="2">
        <v>45183</v>
      </c>
      <c r="C447" s="2"/>
      <c r="D447" s="9">
        <v>-15</v>
      </c>
      <c r="E447" s="9">
        <v>-105.25</v>
      </c>
      <c r="F447" s="9">
        <v>-36.450000000000003</v>
      </c>
      <c r="G447" s="9">
        <v>159.5</v>
      </c>
      <c r="H447" s="9">
        <v>-15</v>
      </c>
      <c r="I447" s="9">
        <v>0</v>
      </c>
      <c r="J447" s="9">
        <v>-12.2</v>
      </c>
    </row>
    <row r="448" spans="2:10" x14ac:dyDescent="0.25">
      <c r="B448" s="2">
        <v>45184</v>
      </c>
      <c r="C448" s="2"/>
      <c r="D448" s="9">
        <v>180.9</v>
      </c>
      <c r="E448" s="9">
        <v>-2.25</v>
      </c>
      <c r="F448" s="9">
        <v>183.3</v>
      </c>
      <c r="G448" s="9">
        <v>-160</v>
      </c>
      <c r="H448" s="9">
        <v>-10</v>
      </c>
      <c r="I448" s="9">
        <v>0</v>
      </c>
      <c r="J448" s="9">
        <v>191.95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2.93</v>
      </c>
      <c r="E451" s="9">
        <v>74.248002150000005</v>
      </c>
      <c r="F451" s="9">
        <v>8</v>
      </c>
      <c r="G451" s="9">
        <v>0</v>
      </c>
      <c r="H451" s="9">
        <v>10</v>
      </c>
      <c r="I451" s="9">
        <v>0</v>
      </c>
      <c r="J451" s="9">
        <v>95.178002149999998</v>
      </c>
    </row>
    <row r="452" spans="2:10" x14ac:dyDescent="0.25">
      <c r="B452" s="2">
        <v>45190</v>
      </c>
      <c r="C452" s="2"/>
      <c r="D452" s="9">
        <v>105.057</v>
      </c>
      <c r="E452" s="9">
        <v>-339.90729099999999</v>
      </c>
      <c r="F452" s="9">
        <v>22</v>
      </c>
      <c r="G452" s="9">
        <v>20</v>
      </c>
      <c r="H452" s="9">
        <v>-12</v>
      </c>
      <c r="I452" s="9">
        <v>15</v>
      </c>
      <c r="J452" s="9">
        <v>-189.850291</v>
      </c>
    </row>
    <row r="453" spans="2:10" x14ac:dyDescent="0.25">
      <c r="B453" s="2">
        <v>45191</v>
      </c>
      <c r="C453" s="2"/>
      <c r="D453" s="9">
        <v>134.69999999999999</v>
      </c>
      <c r="E453" s="9">
        <v>-187</v>
      </c>
      <c r="F453" s="9">
        <v>7</v>
      </c>
      <c r="G453" s="9">
        <v>130</v>
      </c>
      <c r="H453" s="9">
        <v>40</v>
      </c>
      <c r="I453" s="9">
        <v>0</v>
      </c>
      <c r="J453" s="9">
        <v>124.7</v>
      </c>
    </row>
    <row r="454" spans="2:10" x14ac:dyDescent="0.25">
      <c r="B454" s="2">
        <v>45194</v>
      </c>
      <c r="C454" s="2"/>
      <c r="D454" s="9">
        <v>-368.6165494</v>
      </c>
      <c r="E454" s="9">
        <v>230.422</v>
      </c>
      <c r="F454" s="9">
        <v>-31.297259619999998</v>
      </c>
      <c r="G454" s="9">
        <v>10</v>
      </c>
      <c r="H454" s="9">
        <v>110</v>
      </c>
      <c r="I454" s="9">
        <v>0</v>
      </c>
      <c r="J454" s="9">
        <v>-49.491808970000001</v>
      </c>
    </row>
    <row r="455" spans="2:10" x14ac:dyDescent="0.25">
      <c r="B455" s="2">
        <v>45195</v>
      </c>
      <c r="C455" s="2"/>
      <c r="D455" s="9">
        <v>63.4</v>
      </c>
      <c r="E455" s="9">
        <v>144.47</v>
      </c>
      <c r="F455" s="9">
        <v>-111.5</v>
      </c>
      <c r="G455" s="9">
        <v>10</v>
      </c>
      <c r="H455" s="9">
        <v>20</v>
      </c>
      <c r="I455" s="9">
        <v>-20</v>
      </c>
      <c r="J455" s="9">
        <v>106.37</v>
      </c>
    </row>
    <row r="456" spans="2:10" x14ac:dyDescent="0.25">
      <c r="B456" s="2">
        <v>45196</v>
      </c>
      <c r="C456" s="2"/>
      <c r="D456" s="9">
        <v>39.6</v>
      </c>
      <c r="E456" s="9">
        <v>-144.4</v>
      </c>
      <c r="F456" s="9">
        <v>-108.5</v>
      </c>
      <c r="G456" s="9">
        <v>-380.61320970000003</v>
      </c>
      <c r="H456" s="9">
        <v>285</v>
      </c>
      <c r="I456" s="9">
        <v>0</v>
      </c>
      <c r="J456" s="9">
        <v>-308.91320969999998</v>
      </c>
    </row>
    <row r="457" spans="2:10" x14ac:dyDescent="0.25">
      <c r="B457" s="2">
        <v>45197</v>
      </c>
      <c r="C457" s="2"/>
      <c r="D457" s="9">
        <v>5.7094598300000001</v>
      </c>
      <c r="E457" s="9">
        <v>13.878774999999999</v>
      </c>
      <c r="F457" s="9">
        <v>-142</v>
      </c>
      <c r="G457" s="9">
        <v>29.049172649999999</v>
      </c>
      <c r="H457" s="9">
        <v>-10</v>
      </c>
      <c r="I457" s="9">
        <v>0</v>
      </c>
      <c r="J457" s="9">
        <v>-103.36259250000001</v>
      </c>
    </row>
    <row r="458" spans="2:10" x14ac:dyDescent="0.25">
      <c r="B458" s="2">
        <v>45198</v>
      </c>
      <c r="C458" s="2"/>
      <c r="D458" s="9">
        <v>-218.3</v>
      </c>
      <c r="E458" s="9">
        <v>118.44360267</v>
      </c>
      <c r="F458" s="9">
        <v>-81</v>
      </c>
      <c r="G458" s="9">
        <v>-120.0138022</v>
      </c>
      <c r="H458" s="9">
        <v>-10</v>
      </c>
      <c r="I458" s="9">
        <v>0</v>
      </c>
      <c r="J458" s="9">
        <v>-310.87019950000001</v>
      </c>
    </row>
    <row r="459" spans="2:10" x14ac:dyDescent="0.25">
      <c r="B459" s="2">
        <v>45201</v>
      </c>
      <c r="C459" s="2"/>
      <c r="D459" s="9">
        <v>349.96731299999999</v>
      </c>
      <c r="E459" s="9">
        <v>-482.66731299999998</v>
      </c>
      <c r="F459" s="9">
        <v>12.5</v>
      </c>
      <c r="G459" s="9">
        <v>-20</v>
      </c>
      <c r="H459" s="9">
        <v>110</v>
      </c>
      <c r="I459" s="9">
        <v>0</v>
      </c>
      <c r="J459" s="9">
        <v>-30.2</v>
      </c>
    </row>
    <row r="460" spans="2:10" x14ac:dyDescent="0.25">
      <c r="B460" s="2">
        <v>45202</v>
      </c>
      <c r="C460" s="2"/>
      <c r="D460" s="9">
        <v>546.41099999999994</v>
      </c>
      <c r="E460" s="9">
        <v>-707.33804950000001</v>
      </c>
      <c r="F460" s="9">
        <v>8</v>
      </c>
      <c r="G460" s="9">
        <v>25</v>
      </c>
      <c r="H460" s="9">
        <v>-55</v>
      </c>
      <c r="I460" s="9">
        <v>0</v>
      </c>
      <c r="J460" s="9">
        <v>-182.92704950000001</v>
      </c>
    </row>
    <row r="461" spans="2:10" x14ac:dyDescent="0.25">
      <c r="B461" s="2">
        <v>45203</v>
      </c>
      <c r="C461" s="2"/>
      <c r="D461" s="9">
        <v>594.9</v>
      </c>
      <c r="E461" s="9">
        <v>-563.54446499999995</v>
      </c>
      <c r="F461" s="9">
        <v>107</v>
      </c>
      <c r="G461" s="9">
        <v>-71.514549430000002</v>
      </c>
      <c r="H461" s="9">
        <v>-20</v>
      </c>
      <c r="I461" s="9">
        <v>50</v>
      </c>
      <c r="J461" s="9">
        <v>96.840985570000001</v>
      </c>
    </row>
    <row r="462" spans="2:10" x14ac:dyDescent="0.25">
      <c r="B462" s="2">
        <v>45204</v>
      </c>
      <c r="C462" s="2"/>
      <c r="D462" s="9">
        <v>380.07</v>
      </c>
      <c r="E462" s="9">
        <v>-853.25</v>
      </c>
      <c r="F462" s="9">
        <v>199</v>
      </c>
      <c r="G462" s="9">
        <v>-115.0517959</v>
      </c>
      <c r="H462" s="9">
        <v>75</v>
      </c>
      <c r="I462" s="9">
        <v>-20</v>
      </c>
      <c r="J462" s="9">
        <v>-334.23179590000001</v>
      </c>
    </row>
    <row r="463" spans="2:10" x14ac:dyDescent="0.25">
      <c r="B463" s="2">
        <v>45205</v>
      </c>
      <c r="C463" s="2"/>
      <c r="D463" s="9">
        <v>46.9</v>
      </c>
      <c r="E463" s="9">
        <v>-75.729155000000006</v>
      </c>
      <c r="F463" s="9">
        <v>63</v>
      </c>
      <c r="G463" s="9">
        <v>-170</v>
      </c>
      <c r="H463" s="9">
        <v>-10</v>
      </c>
      <c r="I463" s="9">
        <v>0</v>
      </c>
      <c r="J463" s="9">
        <v>-145.8291549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204.800805</v>
      </c>
      <c r="E465" s="9">
        <v>-269.43226299999998</v>
      </c>
      <c r="F465" s="9">
        <v>-70</v>
      </c>
      <c r="G465" s="9">
        <v>0</v>
      </c>
      <c r="H465" s="9">
        <v>0</v>
      </c>
      <c r="I465" s="9">
        <v>19.5</v>
      </c>
      <c r="J465" s="9">
        <v>-115.13145799999999</v>
      </c>
    </row>
    <row r="466" spans="2:10" x14ac:dyDescent="0.25">
      <c r="B466" s="2">
        <v>45210</v>
      </c>
      <c r="C466" s="2"/>
      <c r="D466" s="9">
        <v>474.5</v>
      </c>
      <c r="E466" s="9">
        <v>-262.45337599999999</v>
      </c>
      <c r="F466" s="9">
        <v>-68.641237110000006</v>
      </c>
      <c r="G466" s="9">
        <v>0</v>
      </c>
      <c r="H466" s="9">
        <v>0</v>
      </c>
      <c r="I466" s="9">
        <v>0</v>
      </c>
      <c r="J466" s="9">
        <v>143.40538688999999</v>
      </c>
    </row>
    <row r="467" spans="2:10" x14ac:dyDescent="0.25">
      <c r="B467" s="2">
        <v>45211</v>
      </c>
      <c r="C467" s="2"/>
      <c r="D467" s="9">
        <v>39</v>
      </c>
      <c r="E467" s="9">
        <v>410.65</v>
      </c>
      <c r="F467" s="9">
        <v>-233.5</v>
      </c>
      <c r="G467" s="9">
        <v>-157</v>
      </c>
      <c r="H467" s="9">
        <v>57.8</v>
      </c>
      <c r="I467" s="9">
        <v>0</v>
      </c>
      <c r="J467" s="9">
        <v>116.95</v>
      </c>
    </row>
    <row r="468" spans="2:10" x14ac:dyDescent="0.25">
      <c r="B468" s="2">
        <v>45212</v>
      </c>
      <c r="C468" s="2"/>
      <c r="D468" s="9">
        <v>5</v>
      </c>
      <c r="E468" s="9">
        <v>224.16833027999999</v>
      </c>
      <c r="F468" s="9">
        <v>-173.5</v>
      </c>
      <c r="G468" s="9">
        <v>-60</v>
      </c>
      <c r="H468" s="9">
        <v>0</v>
      </c>
      <c r="I468" s="9">
        <v>0</v>
      </c>
      <c r="J468" s="9">
        <v>-4.3316697199999998</v>
      </c>
    </row>
    <row r="469" spans="2:10" x14ac:dyDescent="0.25">
      <c r="B469" s="2">
        <v>45215</v>
      </c>
      <c r="C469" s="2"/>
      <c r="D469" s="9">
        <v>-172.208169</v>
      </c>
      <c r="E469" s="9">
        <v>54.997040235999997</v>
      </c>
      <c r="F469" s="9">
        <v>40</v>
      </c>
      <c r="G469" s="9">
        <v>-95</v>
      </c>
      <c r="H469" s="9">
        <v>55</v>
      </c>
      <c r="I469" s="9">
        <v>15</v>
      </c>
      <c r="J469" s="9">
        <v>-102.2111288</v>
      </c>
    </row>
    <row r="470" spans="2:10" x14ac:dyDescent="0.25">
      <c r="B470" s="2">
        <v>45216</v>
      </c>
      <c r="C470" s="2"/>
      <c r="D470" s="9">
        <v>95.138582</v>
      </c>
      <c r="E470" s="9">
        <v>113.91788665</v>
      </c>
      <c r="F470" s="9">
        <v>-40</v>
      </c>
      <c r="G470" s="9">
        <v>-49</v>
      </c>
      <c r="H470" s="9">
        <v>29</v>
      </c>
      <c r="I470" s="9">
        <v>0</v>
      </c>
      <c r="J470" s="9">
        <v>149.05646865</v>
      </c>
    </row>
    <row r="471" spans="2:10" x14ac:dyDescent="0.25">
      <c r="B471" s="2">
        <v>45217</v>
      </c>
      <c r="C471" s="2"/>
      <c r="D471" s="9">
        <v>25.496744</v>
      </c>
      <c r="E471" s="9">
        <v>282.17200000000003</v>
      </c>
      <c r="F471" s="9">
        <v>30</v>
      </c>
      <c r="G471" s="9">
        <v>-16</v>
      </c>
      <c r="H471" s="9">
        <v>-60</v>
      </c>
      <c r="I471" s="9">
        <v>-10</v>
      </c>
      <c r="J471" s="9">
        <v>251.668744</v>
      </c>
    </row>
    <row r="472" spans="2:10" x14ac:dyDescent="0.25">
      <c r="B472" s="2">
        <v>45218</v>
      </c>
      <c r="C472" s="2"/>
      <c r="D472" s="9">
        <v>155.40580851000001</v>
      </c>
      <c r="E472" s="9">
        <v>-33.950000000000003</v>
      </c>
      <c r="F472" s="9">
        <v>-10</v>
      </c>
      <c r="G472" s="9">
        <v>45.241955599999997</v>
      </c>
      <c r="H472" s="9">
        <v>10</v>
      </c>
      <c r="I472" s="9">
        <v>0</v>
      </c>
      <c r="J472" s="9">
        <v>166.69776411000001</v>
      </c>
    </row>
    <row r="473" spans="2:10" x14ac:dyDescent="0.25">
      <c r="B473" s="2">
        <v>45219</v>
      </c>
      <c r="C473" s="2"/>
      <c r="D473" s="9">
        <v>-292.91664059999999</v>
      </c>
      <c r="E473" s="9">
        <v>55.988797239999997</v>
      </c>
      <c r="F473" s="9">
        <v>51</v>
      </c>
      <c r="G473" s="9">
        <v>10</v>
      </c>
      <c r="H473" s="9">
        <v>135</v>
      </c>
      <c r="I473" s="9">
        <v>-10</v>
      </c>
      <c r="J473" s="9">
        <v>-50.927843350000003</v>
      </c>
    </row>
    <row r="474" spans="2:10" x14ac:dyDescent="0.25">
      <c r="B474" s="2">
        <v>45222</v>
      </c>
      <c r="C474" s="2"/>
      <c r="D474" s="9">
        <v>-13.407610999999999</v>
      </c>
      <c r="E474" s="9">
        <v>60.227611000000003</v>
      </c>
      <c r="F474" s="9">
        <v>50</v>
      </c>
      <c r="G474" s="9">
        <v>55</v>
      </c>
      <c r="H474" s="9">
        <v>60</v>
      </c>
      <c r="I474" s="9">
        <v>-125</v>
      </c>
      <c r="J474" s="9">
        <v>86.82</v>
      </c>
    </row>
    <row r="475" spans="2:10" x14ac:dyDescent="0.25">
      <c r="B475" s="2">
        <v>45223</v>
      </c>
      <c r="C475" s="2"/>
      <c r="D475" s="9">
        <v>38</v>
      </c>
      <c r="E475" s="9">
        <v>131.35</v>
      </c>
      <c r="F475" s="9">
        <v>35</v>
      </c>
      <c r="G475" s="9">
        <v>-35</v>
      </c>
      <c r="H475" s="9">
        <v>60</v>
      </c>
      <c r="I475" s="9">
        <v>-100</v>
      </c>
      <c r="J475" s="9">
        <v>129.35</v>
      </c>
    </row>
    <row r="476" spans="2:10" x14ac:dyDescent="0.25">
      <c r="B476" s="2">
        <v>45224</v>
      </c>
      <c r="C476" s="2"/>
      <c r="D476" s="9">
        <v>47.19</v>
      </c>
      <c r="E476" s="9">
        <v>-379.52469580000002</v>
      </c>
      <c r="F476" s="9">
        <v>-135</v>
      </c>
      <c r="G476" s="9">
        <v>165</v>
      </c>
      <c r="H476" s="9">
        <v>-80</v>
      </c>
      <c r="I476" s="9">
        <v>-10</v>
      </c>
      <c r="J476" s="9">
        <v>-392.33469580000002</v>
      </c>
    </row>
    <row r="477" spans="2:10" x14ac:dyDescent="0.25">
      <c r="B477" s="2">
        <v>45225</v>
      </c>
      <c r="C477" s="2"/>
      <c r="D477" s="9">
        <v>-325.5</v>
      </c>
      <c r="E477" s="9">
        <v>45.66734117</v>
      </c>
      <c r="F477" s="9">
        <v>-15</v>
      </c>
      <c r="G477" s="9">
        <v>25</v>
      </c>
      <c r="H477" s="9">
        <v>75</v>
      </c>
      <c r="I477" s="9">
        <v>-17</v>
      </c>
      <c r="J477" s="9">
        <v>-211.83265879999999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260.5</v>
      </c>
      <c r="E479" s="9">
        <v>722.64943564999999</v>
      </c>
      <c r="F479" s="9">
        <v>8</v>
      </c>
      <c r="G479" s="9">
        <v>24.925443090000002</v>
      </c>
      <c r="H479" s="9">
        <v>30</v>
      </c>
      <c r="I479" s="9">
        <v>-20</v>
      </c>
      <c r="J479" s="9">
        <v>505.07487873999997</v>
      </c>
    </row>
    <row r="480" spans="2:10" x14ac:dyDescent="0.25">
      <c r="B480" s="2">
        <v>45230</v>
      </c>
      <c r="C480" s="2"/>
      <c r="D480" s="9">
        <v>-67.87157191</v>
      </c>
      <c r="E480" s="9">
        <v>221.8</v>
      </c>
      <c r="F480" s="9">
        <v>-125</v>
      </c>
      <c r="G480" s="9">
        <v>100</v>
      </c>
      <c r="H480" s="9">
        <v>20</v>
      </c>
      <c r="I480" s="9">
        <v>-10</v>
      </c>
      <c r="J480" s="9">
        <v>138.92842809000001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86.474999999999994</v>
      </c>
      <c r="E482" s="9">
        <v>-355.77499999999998</v>
      </c>
      <c r="F482" s="9">
        <v>-32.982323630000003</v>
      </c>
      <c r="G482" s="9">
        <v>30</v>
      </c>
      <c r="H482" s="9">
        <v>40</v>
      </c>
      <c r="I482" s="9">
        <v>-15</v>
      </c>
      <c r="J482" s="9">
        <v>-247.28232360000001</v>
      </c>
    </row>
    <row r="483" spans="2:10" x14ac:dyDescent="0.25">
      <c r="B483" s="2">
        <v>45233</v>
      </c>
      <c r="C483" s="2"/>
      <c r="D483" s="9">
        <v>-200.91293110000001</v>
      </c>
      <c r="E483" s="9">
        <v>626.79931379000004</v>
      </c>
      <c r="F483" s="9">
        <v>113.18405651</v>
      </c>
      <c r="G483" s="9">
        <v>-210</v>
      </c>
      <c r="H483" s="9">
        <v>80</v>
      </c>
      <c r="I483" s="9">
        <v>0</v>
      </c>
      <c r="J483" s="9">
        <v>409.07043924999999</v>
      </c>
    </row>
    <row r="484" spans="2:10" x14ac:dyDescent="0.25">
      <c r="B484" s="2">
        <v>45236</v>
      </c>
      <c r="C484" s="2"/>
      <c r="D484" s="9">
        <v>340.5</v>
      </c>
      <c r="E484" s="9">
        <v>-189.55</v>
      </c>
      <c r="F484" s="9">
        <v>-38</v>
      </c>
      <c r="G484" s="9">
        <v>0</v>
      </c>
      <c r="H484" s="9">
        <v>0</v>
      </c>
      <c r="I484" s="9">
        <v>0</v>
      </c>
      <c r="J484" s="9">
        <v>112.95</v>
      </c>
    </row>
    <row r="485" spans="2:10" x14ac:dyDescent="0.25">
      <c r="B485" s="2">
        <v>45237</v>
      </c>
      <c r="C485" s="2"/>
      <c r="D485" s="9">
        <v>137.80000000000001</v>
      </c>
      <c r="E485" s="9">
        <v>-188.7272078</v>
      </c>
      <c r="F485" s="9">
        <v>-155</v>
      </c>
      <c r="G485" s="9">
        <v>86</v>
      </c>
      <c r="H485" s="9">
        <v>154</v>
      </c>
      <c r="I485" s="9">
        <v>10</v>
      </c>
      <c r="J485" s="9">
        <v>44.072792210000003</v>
      </c>
    </row>
    <row r="486" spans="2:10" x14ac:dyDescent="0.25">
      <c r="B486" s="2">
        <v>45238</v>
      </c>
      <c r="C486" s="2"/>
      <c r="D486" s="9">
        <v>219</v>
      </c>
      <c r="E486" s="9">
        <v>-409.14894600000002</v>
      </c>
      <c r="F486" s="9">
        <v>62.898564110000002</v>
      </c>
      <c r="G486" s="9">
        <v>-180.56375259999999</v>
      </c>
      <c r="H486" s="9">
        <v>160</v>
      </c>
      <c r="I486" s="9">
        <v>10</v>
      </c>
      <c r="J486" s="9">
        <v>-137.81413449999999</v>
      </c>
    </row>
    <row r="487" spans="2:10" x14ac:dyDescent="0.25">
      <c r="B487" s="2">
        <v>45239</v>
      </c>
      <c r="C487" s="2"/>
      <c r="D487" s="9">
        <v>142.85</v>
      </c>
      <c r="E487" s="9">
        <v>-418.63</v>
      </c>
      <c r="F487" s="9">
        <v>-140</v>
      </c>
      <c r="G487" s="9">
        <v>-12.3</v>
      </c>
      <c r="H487" s="9">
        <v>2.2999999999999998</v>
      </c>
      <c r="I487" s="9">
        <v>0</v>
      </c>
      <c r="J487" s="9">
        <v>-425.78</v>
      </c>
    </row>
    <row r="488" spans="2:10" x14ac:dyDescent="0.25">
      <c r="B488" s="2">
        <v>45240</v>
      </c>
      <c r="C488" s="2"/>
      <c r="D488" s="9">
        <v>79.959999999999994</v>
      </c>
      <c r="E488" s="9">
        <v>-149.01507789999999</v>
      </c>
      <c r="F488" s="9">
        <v>-26</v>
      </c>
      <c r="G488" s="9">
        <v>0</v>
      </c>
      <c r="H488" s="9">
        <v>40</v>
      </c>
      <c r="I488" s="9">
        <v>0</v>
      </c>
      <c r="J488" s="9">
        <v>-55.055077930000003</v>
      </c>
    </row>
    <row r="489" spans="2:10" x14ac:dyDescent="0.25">
      <c r="B489" s="2">
        <v>45243</v>
      </c>
      <c r="C489" s="2"/>
      <c r="D489" s="9">
        <v>71.5</v>
      </c>
      <c r="E489" s="9">
        <v>-24.401252960000001</v>
      </c>
      <c r="F489" s="9">
        <v>-115</v>
      </c>
      <c r="G489" s="9">
        <v>-15</v>
      </c>
      <c r="H489" s="9">
        <v>-20</v>
      </c>
      <c r="I489" s="9">
        <v>0</v>
      </c>
      <c r="J489" s="9">
        <v>-102.901253</v>
      </c>
    </row>
    <row r="490" spans="2:10" x14ac:dyDescent="0.25">
      <c r="B490" s="2">
        <v>45244</v>
      </c>
      <c r="C490" s="2"/>
      <c r="D490" s="9">
        <v>116.9</v>
      </c>
      <c r="E490" s="9">
        <v>94.75</v>
      </c>
      <c r="F490" s="9">
        <v>3</v>
      </c>
      <c r="G490" s="9">
        <v>-15</v>
      </c>
      <c r="H490" s="9">
        <v>0</v>
      </c>
      <c r="I490" s="9">
        <v>0</v>
      </c>
      <c r="J490" s="9">
        <v>199.65</v>
      </c>
    </row>
    <row r="491" spans="2:10" x14ac:dyDescent="0.25">
      <c r="B491" s="2">
        <v>45245</v>
      </c>
      <c r="C491" s="2"/>
      <c r="D491" s="9">
        <v>-115.6496767</v>
      </c>
      <c r="E491" s="9">
        <v>255.39957537999999</v>
      </c>
      <c r="F491" s="9">
        <v>-47</v>
      </c>
      <c r="G491" s="9">
        <v>40</v>
      </c>
      <c r="H491" s="9">
        <v>10</v>
      </c>
      <c r="I491" s="9">
        <v>10</v>
      </c>
      <c r="J491" s="9">
        <v>152.74989866000001</v>
      </c>
    </row>
    <row r="492" spans="2:10" x14ac:dyDescent="0.25">
      <c r="B492" s="2">
        <v>45246</v>
      </c>
      <c r="C492" s="2"/>
      <c r="D492" s="9">
        <v>486.5</v>
      </c>
      <c r="E492" s="9">
        <v>-41.601146290000003</v>
      </c>
      <c r="F492" s="9">
        <v>37.299999999999997</v>
      </c>
      <c r="G492" s="9">
        <v>-38</v>
      </c>
      <c r="H492" s="9">
        <v>-10</v>
      </c>
      <c r="I492" s="9">
        <v>0</v>
      </c>
      <c r="J492" s="9">
        <v>434.19885370999998</v>
      </c>
    </row>
    <row r="493" spans="2:10" x14ac:dyDescent="0.25">
      <c r="B493" s="2">
        <v>45247</v>
      </c>
      <c r="C493" s="2"/>
      <c r="D493" s="9">
        <v>277.83499999999998</v>
      </c>
      <c r="E493" s="9">
        <v>-139.55500000000001</v>
      </c>
      <c r="F493" s="9">
        <v>-40</v>
      </c>
      <c r="G493" s="9">
        <v>-150</v>
      </c>
      <c r="H493" s="9">
        <v>180</v>
      </c>
      <c r="I493" s="9">
        <v>12</v>
      </c>
      <c r="J493" s="9">
        <v>140.28</v>
      </c>
    </row>
    <row r="494" spans="2:10" x14ac:dyDescent="0.25">
      <c r="B494" s="2">
        <v>45250</v>
      </c>
      <c r="C494" s="2"/>
      <c r="D494" s="9">
        <v>-6.0670000000000002</v>
      </c>
      <c r="E494" s="9">
        <v>155.86699999999999</v>
      </c>
      <c r="F494" s="9">
        <v>-1</v>
      </c>
      <c r="G494" s="9">
        <v>60</v>
      </c>
      <c r="H494" s="9">
        <v>-25</v>
      </c>
      <c r="I494" s="9">
        <v>0</v>
      </c>
      <c r="J494" s="9">
        <v>183.8</v>
      </c>
    </row>
    <row r="495" spans="2:10" x14ac:dyDescent="0.25">
      <c r="B495" s="2">
        <v>45251</v>
      </c>
      <c r="C495" s="2"/>
      <c r="D495" s="9">
        <v>194</v>
      </c>
      <c r="E495" s="9">
        <v>40.710879650000003</v>
      </c>
      <c r="F495" s="9">
        <v>55</v>
      </c>
      <c r="G495" s="9">
        <v>-30</v>
      </c>
      <c r="H495" s="9">
        <v>70</v>
      </c>
      <c r="I495" s="9">
        <v>0</v>
      </c>
      <c r="J495" s="9">
        <v>329.71087964999998</v>
      </c>
    </row>
    <row r="496" spans="2:10" x14ac:dyDescent="0.25">
      <c r="B496" s="2">
        <v>45252</v>
      </c>
      <c r="C496" s="2"/>
      <c r="D496" s="9">
        <v>-54</v>
      </c>
      <c r="E496" s="9">
        <v>-71.283201779999999</v>
      </c>
      <c r="F496" s="9">
        <v>-127.727574</v>
      </c>
      <c r="G496" s="9">
        <v>-120</v>
      </c>
      <c r="H496" s="9">
        <v>0</v>
      </c>
      <c r="I496" s="9">
        <v>30</v>
      </c>
      <c r="J496" s="9">
        <v>-343.01077579999998</v>
      </c>
    </row>
    <row r="497" spans="2:10" x14ac:dyDescent="0.25">
      <c r="B497" s="2">
        <v>45253</v>
      </c>
      <c r="C497" s="2"/>
      <c r="D497" s="9">
        <v>-3.3</v>
      </c>
      <c r="E497" s="9">
        <v>375.38995566</v>
      </c>
      <c r="F497" s="9">
        <v>9.3149203899999993</v>
      </c>
      <c r="G497" s="9">
        <v>0</v>
      </c>
      <c r="H497" s="9">
        <v>0</v>
      </c>
      <c r="I497" s="9">
        <v>0</v>
      </c>
      <c r="J497" s="9">
        <v>381.40487604999998</v>
      </c>
    </row>
    <row r="498" spans="2:10" x14ac:dyDescent="0.25">
      <c r="B498" s="2">
        <v>45254</v>
      </c>
      <c r="C498" s="2"/>
      <c r="D498" s="9">
        <v>27.728549780000002</v>
      </c>
      <c r="E498" s="9">
        <v>359.36105199999997</v>
      </c>
      <c r="F498" s="9">
        <v>-112</v>
      </c>
      <c r="G498" s="9">
        <v>0</v>
      </c>
      <c r="H498" s="9">
        <v>-70</v>
      </c>
      <c r="I498" s="9">
        <v>0</v>
      </c>
      <c r="J498" s="9">
        <v>205.08960178000001</v>
      </c>
    </row>
    <row r="499" spans="2:10" x14ac:dyDescent="0.25">
      <c r="B499" s="2">
        <v>45257</v>
      </c>
      <c r="C499" s="2"/>
      <c r="D499" s="9">
        <v>242.09694042999999</v>
      </c>
      <c r="E499" s="9">
        <v>197.45</v>
      </c>
      <c r="F499" s="9">
        <v>-183</v>
      </c>
      <c r="G499" s="9">
        <v>180</v>
      </c>
      <c r="H499" s="9">
        <v>-52</v>
      </c>
      <c r="I499" s="9">
        <v>-119</v>
      </c>
      <c r="J499" s="9">
        <v>265.54694043000001</v>
      </c>
    </row>
    <row r="500" spans="2:10" x14ac:dyDescent="0.25">
      <c r="B500" s="2">
        <v>45258</v>
      </c>
      <c r="C500" s="2"/>
      <c r="D500" s="9">
        <v>61.449859050000001</v>
      </c>
      <c r="E500" s="9">
        <v>-208.54</v>
      </c>
      <c r="F500" s="9">
        <v>-34</v>
      </c>
      <c r="G500" s="9">
        <v>120</v>
      </c>
      <c r="H500" s="9">
        <v>-10</v>
      </c>
      <c r="I500" s="9">
        <v>0</v>
      </c>
      <c r="J500" s="9">
        <v>-71.090140950000006</v>
      </c>
    </row>
    <row r="501" spans="2:10" x14ac:dyDescent="0.25">
      <c r="B501" s="2">
        <v>45259</v>
      </c>
      <c r="C501" s="2"/>
      <c r="D501" s="9">
        <v>411.77712235000001</v>
      </c>
      <c r="E501" s="9">
        <v>287.14999999999998</v>
      </c>
      <c r="F501" s="9">
        <v>-313.0308488</v>
      </c>
      <c r="G501" s="9">
        <v>-305</v>
      </c>
      <c r="H501" s="9">
        <v>-5</v>
      </c>
      <c r="I501" s="9">
        <v>20</v>
      </c>
      <c r="J501" s="9">
        <v>95.896273530000002</v>
      </c>
    </row>
    <row r="502" spans="2:10" x14ac:dyDescent="0.25">
      <c r="B502" s="2">
        <v>45260</v>
      </c>
      <c r="C502" s="2"/>
      <c r="D502" s="9">
        <v>-212.1</v>
      </c>
      <c r="E502" s="9">
        <v>-487.87925239999998</v>
      </c>
      <c r="F502" s="9">
        <v>393.8</v>
      </c>
      <c r="G502" s="9">
        <v>30</v>
      </c>
      <c r="H502" s="9">
        <v>30</v>
      </c>
      <c r="I502" s="9">
        <v>0</v>
      </c>
      <c r="J502" s="9">
        <v>-246.1792524</v>
      </c>
    </row>
    <row r="503" spans="2:10" x14ac:dyDescent="0.25">
      <c r="B503" s="2">
        <v>45261</v>
      </c>
      <c r="C503" s="2"/>
      <c r="D503" s="9">
        <v>107.4</v>
      </c>
      <c r="E503" s="9">
        <v>245.22</v>
      </c>
      <c r="F503" s="9">
        <v>-6.42</v>
      </c>
      <c r="G503" s="9">
        <v>0</v>
      </c>
      <c r="H503" s="9">
        <v>0</v>
      </c>
      <c r="I503" s="9">
        <v>0</v>
      </c>
      <c r="J503" s="9">
        <v>346.2</v>
      </c>
    </row>
    <row r="504" spans="2:10" x14ac:dyDescent="0.25">
      <c r="B504" s="2">
        <v>45264</v>
      </c>
      <c r="C504" s="2"/>
      <c r="D504" s="9">
        <v>-8</v>
      </c>
      <c r="E504" s="9">
        <v>37.700000000000003</v>
      </c>
      <c r="F504" s="9">
        <v>-24</v>
      </c>
      <c r="G504" s="9">
        <v>-115</v>
      </c>
      <c r="H504" s="9">
        <v>50</v>
      </c>
      <c r="I504" s="9">
        <v>0</v>
      </c>
      <c r="J504" s="9">
        <v>-59.3</v>
      </c>
    </row>
    <row r="505" spans="2:10" x14ac:dyDescent="0.25">
      <c r="B505" s="2">
        <v>45265</v>
      </c>
      <c r="C505" s="2"/>
      <c r="D505" s="9">
        <v>262.49262499999998</v>
      </c>
      <c r="E505" s="9">
        <v>-339.36976299999998</v>
      </c>
      <c r="F505" s="9">
        <v>-115.5</v>
      </c>
      <c r="G505" s="9">
        <v>155</v>
      </c>
      <c r="H505" s="9">
        <v>-61.572862000000001</v>
      </c>
      <c r="I505" s="9">
        <v>0</v>
      </c>
      <c r="J505" s="9">
        <v>-98.95</v>
      </c>
    </row>
    <row r="506" spans="2:10" x14ac:dyDescent="0.25">
      <c r="B506" s="2">
        <v>45266</v>
      </c>
      <c r="C506" s="2"/>
      <c r="D506" s="9">
        <v>123</v>
      </c>
      <c r="E506" s="9">
        <v>41.625</v>
      </c>
      <c r="F506" s="9">
        <v>-50</v>
      </c>
      <c r="G506" s="9">
        <v>60</v>
      </c>
      <c r="H506" s="9">
        <v>0</v>
      </c>
      <c r="I506" s="9">
        <v>0</v>
      </c>
      <c r="J506" s="9">
        <v>174.625</v>
      </c>
    </row>
    <row r="507" spans="2:10" x14ac:dyDescent="0.25">
      <c r="B507" s="2">
        <v>45267</v>
      </c>
      <c r="C507" s="2"/>
      <c r="D507" s="9">
        <v>169.3</v>
      </c>
      <c r="E507" s="9">
        <v>146.1</v>
      </c>
      <c r="F507" s="9">
        <v>-294.5</v>
      </c>
      <c r="G507" s="9">
        <v>45</v>
      </c>
      <c r="H507" s="9">
        <v>-10</v>
      </c>
      <c r="I507" s="9">
        <v>0</v>
      </c>
      <c r="J507" s="9">
        <v>55.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9.4</v>
      </c>
      <c r="E509" s="9">
        <v>-910.26901280000004</v>
      </c>
      <c r="F509" s="9">
        <v>-21.151535379999999</v>
      </c>
      <c r="G509" s="9">
        <v>650</v>
      </c>
      <c r="H509" s="9">
        <v>0</v>
      </c>
      <c r="I509" s="9">
        <v>0</v>
      </c>
      <c r="J509" s="9">
        <v>-252.02054820000001</v>
      </c>
    </row>
    <row r="510" spans="2:10" x14ac:dyDescent="0.25">
      <c r="B510" s="2">
        <v>45272</v>
      </c>
      <c r="C510" s="2"/>
      <c r="D510" s="9">
        <v>-205.4102163</v>
      </c>
      <c r="E510" s="9">
        <v>-440.84821390000002</v>
      </c>
      <c r="F510" s="9">
        <v>193.91431954999999</v>
      </c>
      <c r="G510" s="9">
        <v>92.016000000000005</v>
      </c>
      <c r="H510" s="9">
        <v>0</v>
      </c>
      <c r="I510" s="9">
        <v>0</v>
      </c>
      <c r="J510" s="9">
        <v>-360.3281106</v>
      </c>
    </row>
    <row r="511" spans="2:10" x14ac:dyDescent="0.25">
      <c r="B511" s="2">
        <v>45273</v>
      </c>
      <c r="C511" s="2"/>
      <c r="D511" s="9">
        <v>-317.2</v>
      </c>
      <c r="E511" s="9">
        <v>93.85</v>
      </c>
      <c r="F511" s="9">
        <v>-50</v>
      </c>
      <c r="G511" s="9">
        <v>10.77060013</v>
      </c>
      <c r="H511" s="9">
        <v>20</v>
      </c>
      <c r="I511" s="9">
        <v>0</v>
      </c>
      <c r="J511" s="9">
        <v>-242.5793999</v>
      </c>
    </row>
    <row r="512" spans="2:10" x14ac:dyDescent="0.25">
      <c r="B512" s="2">
        <v>45274</v>
      </c>
      <c r="C512" s="2"/>
      <c r="D512" s="9">
        <v>142.51099769999999</v>
      </c>
      <c r="E512" s="9">
        <v>-434.28907240000001</v>
      </c>
      <c r="F512" s="9">
        <v>126.0934929</v>
      </c>
      <c r="G512" s="9">
        <v>30</v>
      </c>
      <c r="H512" s="9">
        <v>43.25</v>
      </c>
      <c r="I512" s="9">
        <v>0</v>
      </c>
      <c r="J512" s="9">
        <v>-92.43458176</v>
      </c>
    </row>
    <row r="513" spans="2:10" x14ac:dyDescent="0.25">
      <c r="B513" s="2">
        <v>45275</v>
      </c>
      <c r="C513" s="2"/>
      <c r="D513" s="9">
        <v>-17.80226102</v>
      </c>
      <c r="E513" s="9">
        <v>-66.391674089999995</v>
      </c>
      <c r="F513" s="9">
        <v>8.8650691199999994</v>
      </c>
      <c r="G513" s="9">
        <v>-83.7</v>
      </c>
      <c r="H513" s="9">
        <v>50</v>
      </c>
      <c r="I513" s="9">
        <v>0</v>
      </c>
      <c r="J513" s="9">
        <v>-109.02886599999999</v>
      </c>
    </row>
    <row r="514" spans="2:10" x14ac:dyDescent="0.25">
      <c r="B514" s="2">
        <v>45278</v>
      </c>
      <c r="C514" s="2"/>
      <c r="D514" s="9">
        <v>311.721</v>
      </c>
      <c r="E514" s="9">
        <v>-696.76599999999996</v>
      </c>
      <c r="F514" s="9">
        <v>106.5</v>
      </c>
      <c r="G514" s="9">
        <v>25</v>
      </c>
      <c r="H514" s="9">
        <v>0</v>
      </c>
      <c r="I514" s="9">
        <v>0</v>
      </c>
      <c r="J514" s="9">
        <v>-253.54499999999999</v>
      </c>
    </row>
    <row r="515" spans="2:10" x14ac:dyDescent="0.25">
      <c r="B515" s="2">
        <v>45279</v>
      </c>
      <c r="C515" s="2"/>
      <c r="D515" s="9">
        <v>185.98926674000001</v>
      </c>
      <c r="E515" s="9">
        <v>-145.51499999999999</v>
      </c>
      <c r="F515" s="9">
        <v>-10.88089536</v>
      </c>
      <c r="G515" s="9">
        <v>-30</v>
      </c>
      <c r="H515" s="9">
        <v>30</v>
      </c>
      <c r="I515" s="9">
        <v>0</v>
      </c>
      <c r="J515" s="9">
        <v>29.593371380000001</v>
      </c>
    </row>
    <row r="516" spans="2:10" x14ac:dyDescent="0.25">
      <c r="B516" s="2">
        <v>45280</v>
      </c>
      <c r="C516" s="2"/>
      <c r="D516" s="9">
        <v>195.49</v>
      </c>
      <c r="E516" s="9">
        <v>-273.401746</v>
      </c>
      <c r="F516" s="9">
        <v>-256.03947449999998</v>
      </c>
      <c r="G516" s="9">
        <v>-83.421999999999997</v>
      </c>
      <c r="H516" s="9">
        <v>-10</v>
      </c>
      <c r="I516" s="9">
        <v>-10</v>
      </c>
      <c r="J516" s="9">
        <v>-437.3732205</v>
      </c>
    </row>
    <row r="517" spans="2:10" x14ac:dyDescent="0.25">
      <c r="B517" s="2">
        <v>45281</v>
      </c>
      <c r="C517" s="2"/>
      <c r="D517" s="9">
        <v>0.5</v>
      </c>
      <c r="E517" s="9">
        <v>-51.859904110000002</v>
      </c>
      <c r="F517" s="9">
        <v>-123</v>
      </c>
      <c r="G517" s="9">
        <v>120</v>
      </c>
      <c r="H517" s="9">
        <v>0</v>
      </c>
      <c r="I517" s="9">
        <v>0</v>
      </c>
      <c r="J517" s="9">
        <v>-54.359904110000002</v>
      </c>
    </row>
    <row r="518" spans="2:10" x14ac:dyDescent="0.25">
      <c r="B518" s="2">
        <v>45282</v>
      </c>
      <c r="C518" s="2"/>
      <c r="D518" s="9">
        <v>-41.75686237</v>
      </c>
      <c r="E518" s="9">
        <v>-70.128822349999993</v>
      </c>
      <c r="F518" s="9">
        <v>-5.23044697</v>
      </c>
      <c r="G518" s="9">
        <v>-0.15795238</v>
      </c>
      <c r="H518" s="9">
        <v>0</v>
      </c>
      <c r="I518" s="9">
        <v>0</v>
      </c>
      <c r="J518" s="9">
        <v>-117.2740841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55.5</v>
      </c>
      <c r="E520" s="9">
        <v>-68.548000000000002</v>
      </c>
      <c r="F520" s="9">
        <v>-26.4</v>
      </c>
      <c r="G520" s="9">
        <v>0</v>
      </c>
      <c r="H520" s="9">
        <v>0</v>
      </c>
      <c r="I520" s="9">
        <v>0</v>
      </c>
      <c r="J520" s="9">
        <v>-39.448</v>
      </c>
    </row>
    <row r="521" spans="2:10" x14ac:dyDescent="0.25">
      <c r="B521" s="2">
        <v>45287</v>
      </c>
      <c r="C521" s="2"/>
      <c r="D521" s="9">
        <v>119.57830785</v>
      </c>
      <c r="E521" s="9">
        <v>474.3941428</v>
      </c>
      <c r="F521" s="9">
        <v>-299.89999999999998</v>
      </c>
      <c r="G521" s="9">
        <v>-30</v>
      </c>
      <c r="H521" s="9">
        <v>-150</v>
      </c>
      <c r="I521" s="9">
        <v>100</v>
      </c>
      <c r="J521" s="9">
        <v>214.07245065000001</v>
      </c>
    </row>
    <row r="522" spans="2:10" x14ac:dyDescent="0.25">
      <c r="B522" s="2">
        <v>45288</v>
      </c>
      <c r="C522" s="2"/>
      <c r="D522" s="9">
        <v>-182.05</v>
      </c>
      <c r="E522" s="9">
        <v>-18.702468660000001</v>
      </c>
      <c r="F522" s="9">
        <v>-70.099999999999994</v>
      </c>
      <c r="G522" s="9">
        <v>0</v>
      </c>
      <c r="H522" s="9">
        <v>37.974736</v>
      </c>
      <c r="I522" s="9">
        <v>0</v>
      </c>
      <c r="J522" s="9">
        <v>-232.8777327</v>
      </c>
    </row>
    <row r="523" spans="2:10" x14ac:dyDescent="0.25">
      <c r="B523" s="2">
        <v>45289</v>
      </c>
      <c r="C523" s="2"/>
      <c r="D523" s="9">
        <v>-219.7</v>
      </c>
      <c r="E523" s="9">
        <v>218.64699999999999</v>
      </c>
      <c r="F523" s="9">
        <v>-190</v>
      </c>
      <c r="G523" s="9">
        <v>-20</v>
      </c>
      <c r="H523" s="9">
        <v>-35</v>
      </c>
      <c r="I523" s="9">
        <v>0</v>
      </c>
      <c r="J523" s="9">
        <v>-246.053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77.143000000000001</v>
      </c>
      <c r="E525" s="9">
        <v>-326.44</v>
      </c>
      <c r="F525" s="9">
        <v>-90</v>
      </c>
      <c r="G525" s="9">
        <v>0</v>
      </c>
      <c r="H525" s="9">
        <v>0</v>
      </c>
      <c r="I525" s="9">
        <v>45</v>
      </c>
      <c r="J525" s="9">
        <v>-294.29700000000003</v>
      </c>
    </row>
    <row r="526" spans="2:10" x14ac:dyDescent="0.25">
      <c r="B526" s="2">
        <v>45294</v>
      </c>
      <c r="C526" s="2"/>
      <c r="D526" s="9">
        <v>400</v>
      </c>
      <c r="E526" s="9">
        <v>-120.15</v>
      </c>
      <c r="F526" s="9">
        <v>-262</v>
      </c>
      <c r="G526" s="9">
        <v>68.185000000000002</v>
      </c>
      <c r="H526" s="9">
        <v>0</v>
      </c>
      <c r="I526" s="9">
        <v>0</v>
      </c>
      <c r="J526" s="9">
        <v>86.034999999999997</v>
      </c>
    </row>
    <row r="527" spans="2:10" x14ac:dyDescent="0.25">
      <c r="B527" s="2">
        <v>45295</v>
      </c>
      <c r="C527" s="2"/>
      <c r="D527" s="9">
        <v>-395</v>
      </c>
      <c r="E527" s="9">
        <v>572.798</v>
      </c>
      <c r="F527" s="9">
        <v>-198.63211870000001</v>
      </c>
      <c r="G527" s="9">
        <v>-105</v>
      </c>
      <c r="H527" s="9">
        <v>75</v>
      </c>
      <c r="I527" s="9">
        <v>0</v>
      </c>
      <c r="J527" s="9">
        <v>-50.834118670000002</v>
      </c>
    </row>
    <row r="528" spans="2:10" x14ac:dyDescent="0.25">
      <c r="B528" s="2">
        <v>45296</v>
      </c>
      <c r="C528" s="2"/>
      <c r="D528" s="9">
        <v>-38.200000000000003</v>
      </c>
      <c r="E528" s="9">
        <v>104.20401137</v>
      </c>
      <c r="F528" s="9">
        <v>-412.03035030000001</v>
      </c>
      <c r="G528" s="9">
        <v>-148</v>
      </c>
      <c r="H528" s="9">
        <v>30</v>
      </c>
      <c r="I528" s="9">
        <v>0</v>
      </c>
      <c r="J528" s="9">
        <v>-464.02633889999998</v>
      </c>
    </row>
    <row r="529" spans="2:10" x14ac:dyDescent="0.25">
      <c r="B529" s="2">
        <v>45299</v>
      </c>
      <c r="C529" s="2"/>
      <c r="D529" s="9">
        <v>-100.211646</v>
      </c>
      <c r="E529" s="9">
        <v>-358.59044619999997</v>
      </c>
      <c r="F529" s="9">
        <v>90</v>
      </c>
      <c r="G529" s="9">
        <v>-135</v>
      </c>
      <c r="H529" s="9">
        <v>-10</v>
      </c>
      <c r="I529" s="9">
        <v>15</v>
      </c>
      <c r="J529" s="9">
        <v>-498.8020922</v>
      </c>
    </row>
    <row r="530" spans="2:10" x14ac:dyDescent="0.25">
      <c r="B530" s="2">
        <v>45300</v>
      </c>
      <c r="C530" s="2"/>
      <c r="D530" s="9">
        <v>-64.165000000000006</v>
      </c>
      <c r="E530" s="9">
        <v>-615.11545430000001</v>
      </c>
      <c r="F530" s="9">
        <v>-151.09528359999999</v>
      </c>
      <c r="G530" s="9">
        <v>260</v>
      </c>
      <c r="H530" s="9">
        <v>0</v>
      </c>
      <c r="I530" s="9">
        <v>0</v>
      </c>
      <c r="J530" s="9">
        <v>-570.37573789999999</v>
      </c>
    </row>
    <row r="531" spans="2:10" x14ac:dyDescent="0.25">
      <c r="B531" s="2">
        <v>45301</v>
      </c>
      <c r="C531" s="2"/>
      <c r="D531" s="9">
        <v>414.6</v>
      </c>
      <c r="E531" s="9">
        <v>-531.12</v>
      </c>
      <c r="F531" s="9">
        <v>-173.5</v>
      </c>
      <c r="G531" s="9">
        <v>-7.1706119999999998E-2</v>
      </c>
      <c r="H531" s="9">
        <v>-40</v>
      </c>
      <c r="I531" s="9">
        <v>-10</v>
      </c>
      <c r="J531" s="9">
        <v>-340.09170610000001</v>
      </c>
    </row>
    <row r="532" spans="2:10" x14ac:dyDescent="0.25">
      <c r="B532" s="2">
        <v>45302</v>
      </c>
      <c r="C532" s="2"/>
      <c r="D532" s="9">
        <v>293.14999999999998</v>
      </c>
      <c r="E532" s="9">
        <v>-626.220686</v>
      </c>
      <c r="F532" s="9">
        <v>130</v>
      </c>
      <c r="G532" s="9">
        <v>0</v>
      </c>
      <c r="H532" s="9">
        <v>0</v>
      </c>
      <c r="I532" s="9">
        <v>0</v>
      </c>
      <c r="J532" s="9">
        <v>-203.07068599999999</v>
      </c>
    </row>
    <row r="533" spans="2:10" x14ac:dyDescent="0.25">
      <c r="B533" s="2">
        <v>45303</v>
      </c>
      <c r="C533" s="2"/>
      <c r="D533" s="9">
        <v>-59.5</v>
      </c>
      <c r="E533" s="9">
        <v>157.36115000000001</v>
      </c>
      <c r="F533" s="9">
        <v>-120</v>
      </c>
      <c r="G533" s="9">
        <v>-100</v>
      </c>
      <c r="H533" s="9">
        <v>15</v>
      </c>
      <c r="I533" s="9">
        <v>0</v>
      </c>
      <c r="J533" s="9">
        <v>-107.13885000000001</v>
      </c>
    </row>
    <row r="534" spans="2:10" x14ac:dyDescent="0.25">
      <c r="B534" s="2">
        <v>45306</v>
      </c>
      <c r="C534" s="2"/>
      <c r="D534" s="9">
        <v>-154.6</v>
      </c>
      <c r="E534" s="9">
        <v>2</v>
      </c>
      <c r="F534" s="9">
        <v>-2.1985440000000001</v>
      </c>
      <c r="G534" s="9">
        <v>0</v>
      </c>
      <c r="H534" s="9">
        <v>0</v>
      </c>
      <c r="I534" s="9">
        <v>0</v>
      </c>
      <c r="J534" s="9">
        <v>-154.79854399999999</v>
      </c>
    </row>
    <row r="535" spans="2:10" x14ac:dyDescent="0.25">
      <c r="B535" s="2">
        <v>45307</v>
      </c>
      <c r="C535" s="2"/>
      <c r="D535" s="9">
        <v>-76</v>
      </c>
      <c r="E535" s="9">
        <v>-111.36</v>
      </c>
      <c r="F535" s="9">
        <v>-46.417000000000002</v>
      </c>
      <c r="G535" s="9">
        <v>-41</v>
      </c>
      <c r="H535" s="9">
        <v>-20</v>
      </c>
      <c r="I535" s="9">
        <v>0</v>
      </c>
      <c r="J535" s="9">
        <v>-294.77699999999999</v>
      </c>
    </row>
    <row r="536" spans="2:10" x14ac:dyDescent="0.25">
      <c r="B536" s="2">
        <v>45308</v>
      </c>
      <c r="C536" s="2"/>
      <c r="D536" s="9">
        <v>144</v>
      </c>
      <c r="E536" s="9">
        <v>-122.33</v>
      </c>
      <c r="F536" s="9">
        <v>-91.849543400000002</v>
      </c>
      <c r="G536" s="9">
        <v>-60</v>
      </c>
      <c r="H536" s="9">
        <v>0</v>
      </c>
      <c r="I536" s="9">
        <v>-45</v>
      </c>
      <c r="J536" s="9">
        <v>-175.1795434</v>
      </c>
    </row>
    <row r="537" spans="2:10" x14ac:dyDescent="0.25">
      <c r="B537" s="2">
        <v>45309</v>
      </c>
      <c r="C537" s="2"/>
      <c r="D537" s="9">
        <v>131</v>
      </c>
      <c r="E537" s="9">
        <v>128.70700833000001</v>
      </c>
      <c r="F537" s="9">
        <v>-137.184</v>
      </c>
      <c r="G537" s="9">
        <v>-256.0105552</v>
      </c>
      <c r="H537" s="9">
        <v>-55</v>
      </c>
      <c r="I537" s="9">
        <v>-25</v>
      </c>
      <c r="J537" s="9">
        <v>-213.48754690000001</v>
      </c>
    </row>
    <row r="538" spans="2:10" x14ac:dyDescent="0.25">
      <c r="B538" s="2">
        <v>45310</v>
      </c>
      <c r="C538" s="2"/>
      <c r="D538" s="9">
        <v>-11</v>
      </c>
      <c r="E538" s="9">
        <v>-245.63800000000001</v>
      </c>
      <c r="F538" s="9">
        <v>35.216705920000003</v>
      </c>
      <c r="G538" s="9">
        <v>0</v>
      </c>
      <c r="H538" s="9">
        <v>30</v>
      </c>
      <c r="I538" s="9">
        <v>-40</v>
      </c>
      <c r="J538" s="9">
        <v>-231.42129410000001</v>
      </c>
    </row>
    <row r="539" spans="2:10" x14ac:dyDescent="0.25">
      <c r="B539" s="2">
        <v>45313</v>
      </c>
      <c r="C539" s="2"/>
      <c r="D539" s="9">
        <v>191.55785123999999</v>
      </c>
      <c r="E539" s="9">
        <v>-504.6</v>
      </c>
      <c r="F539" s="9">
        <v>-1.931</v>
      </c>
      <c r="G539" s="9">
        <v>19.989620500000001</v>
      </c>
      <c r="H539" s="9">
        <v>-30</v>
      </c>
      <c r="I539" s="9">
        <v>0</v>
      </c>
      <c r="J539" s="9">
        <v>-324.98352829999999</v>
      </c>
    </row>
    <row r="540" spans="2:10" x14ac:dyDescent="0.25">
      <c r="B540" s="2">
        <v>45314</v>
      </c>
      <c r="C540" s="2"/>
      <c r="D540" s="9">
        <v>374.54649324000002</v>
      </c>
      <c r="E540" s="9">
        <v>-642.51029719999997</v>
      </c>
      <c r="F540" s="9">
        <v>-159.73764679999999</v>
      </c>
      <c r="G540" s="9">
        <v>250</v>
      </c>
      <c r="H540" s="9">
        <v>0</v>
      </c>
      <c r="I540" s="9">
        <v>0</v>
      </c>
      <c r="J540" s="9">
        <v>-177.7014508</v>
      </c>
    </row>
    <row r="541" spans="2:10" x14ac:dyDescent="0.25">
      <c r="B541" s="2">
        <v>45315</v>
      </c>
      <c r="C541" s="2"/>
      <c r="D541" s="9">
        <v>28</v>
      </c>
      <c r="E541" s="9">
        <v>-45.747999999999998</v>
      </c>
      <c r="F541" s="9">
        <v>20</v>
      </c>
      <c r="G541" s="9">
        <v>-15</v>
      </c>
      <c r="H541" s="9">
        <v>-26</v>
      </c>
      <c r="I541" s="9">
        <v>0</v>
      </c>
      <c r="J541" s="9">
        <v>-38.747999999999998</v>
      </c>
    </row>
    <row r="542" spans="2:10" x14ac:dyDescent="0.25">
      <c r="B542" s="2">
        <v>45316</v>
      </c>
      <c r="C542" s="2"/>
      <c r="D542" s="9">
        <v>108.84467543</v>
      </c>
      <c r="E542" s="9">
        <v>-130.68110239999999</v>
      </c>
      <c r="F542" s="9">
        <v>77.078999999999994</v>
      </c>
      <c r="G542" s="9">
        <v>10</v>
      </c>
      <c r="H542" s="9">
        <v>0</v>
      </c>
      <c r="I542" s="9">
        <v>0</v>
      </c>
      <c r="J542" s="9">
        <v>65.242573047999997</v>
      </c>
    </row>
    <row r="543" spans="2:10" x14ac:dyDescent="0.25">
      <c r="B543" s="2">
        <v>45317</v>
      </c>
      <c r="C543" s="2"/>
      <c r="D543" s="9">
        <v>-115.5</v>
      </c>
      <c r="E543" s="9">
        <v>-119.97</v>
      </c>
      <c r="F543" s="9">
        <v>20</v>
      </c>
      <c r="G543" s="9">
        <v>0</v>
      </c>
      <c r="H543" s="9">
        <v>30</v>
      </c>
      <c r="I543" s="9">
        <v>0</v>
      </c>
      <c r="J543" s="9">
        <v>-185.47</v>
      </c>
    </row>
    <row r="544" spans="2:10" x14ac:dyDescent="0.25">
      <c r="B544" s="2">
        <v>45320</v>
      </c>
      <c r="C544" s="2"/>
      <c r="D544" s="9">
        <v>127.01139784999999</v>
      </c>
      <c r="E544" s="9">
        <v>-348.81530800000002</v>
      </c>
      <c r="F544" s="9">
        <v>98.546968509999999</v>
      </c>
      <c r="G544" s="9">
        <v>-26</v>
      </c>
      <c r="H544" s="9">
        <v>-30</v>
      </c>
      <c r="I544" s="9">
        <v>0</v>
      </c>
      <c r="J544" s="9">
        <v>-179.2569416</v>
      </c>
    </row>
    <row r="545" spans="2:10" x14ac:dyDescent="0.25">
      <c r="B545" s="2">
        <v>45321</v>
      </c>
      <c r="C545" s="2"/>
      <c r="D545" s="9">
        <v>17.923186820000002</v>
      </c>
      <c r="E545" s="9">
        <v>306.79110286999997</v>
      </c>
      <c r="F545" s="9">
        <v>-105.922</v>
      </c>
      <c r="G545" s="9">
        <v>0</v>
      </c>
      <c r="H545" s="9">
        <v>0</v>
      </c>
      <c r="I545" s="9">
        <v>0</v>
      </c>
      <c r="J545" s="9">
        <v>218.79228968999999</v>
      </c>
    </row>
    <row r="546" spans="2:10" x14ac:dyDescent="0.25">
      <c r="B546" s="2">
        <v>45322</v>
      </c>
      <c r="C546" s="2"/>
      <c r="D546" s="9">
        <v>255.94249300000001</v>
      </c>
      <c r="E546" s="9">
        <v>91.943984999999998</v>
      </c>
      <c r="F546" s="9">
        <v>-247.9796126</v>
      </c>
      <c r="G546" s="9">
        <v>0</v>
      </c>
      <c r="H546" s="9">
        <v>-10</v>
      </c>
      <c r="I546" s="9">
        <v>0</v>
      </c>
      <c r="J546" s="9">
        <v>89.906865389999993</v>
      </c>
    </row>
    <row r="547" spans="2:10" x14ac:dyDescent="0.25">
      <c r="B547" s="2">
        <v>45323</v>
      </c>
      <c r="C547" s="2"/>
      <c r="D547" s="9">
        <v>141.5</v>
      </c>
      <c r="E547" s="9">
        <v>-514.00574900000004</v>
      </c>
      <c r="F547" s="9">
        <v>-123.5500289</v>
      </c>
      <c r="G547" s="9">
        <v>95</v>
      </c>
      <c r="H547" s="9">
        <v>35</v>
      </c>
      <c r="I547" s="9">
        <v>0</v>
      </c>
      <c r="J547" s="9">
        <v>-366.05577790000001</v>
      </c>
    </row>
    <row r="548" spans="2:10" x14ac:dyDescent="0.25">
      <c r="B548" s="2">
        <v>45324</v>
      </c>
      <c r="C548" s="2"/>
      <c r="D548" s="9">
        <v>311.92696862000003</v>
      </c>
      <c r="E548" s="9">
        <v>-975.60105980000003</v>
      </c>
      <c r="F548" s="9">
        <v>40.60349429</v>
      </c>
      <c r="G548" s="9">
        <v>20</v>
      </c>
      <c r="H548" s="9">
        <v>-29.803304480000001</v>
      </c>
      <c r="I548" s="9">
        <v>0</v>
      </c>
      <c r="J548" s="9">
        <v>-632.87390140000002</v>
      </c>
    </row>
    <row r="549" spans="2:10" x14ac:dyDescent="0.25">
      <c r="B549" s="2">
        <v>45327</v>
      </c>
      <c r="C549" s="2"/>
      <c r="D549" s="9">
        <v>82.04798821</v>
      </c>
      <c r="E549" s="9">
        <v>-277.64401559999999</v>
      </c>
      <c r="F549" s="9">
        <v>53.420168189999998</v>
      </c>
      <c r="G549" s="9">
        <v>-30</v>
      </c>
      <c r="H549" s="9">
        <v>-10</v>
      </c>
      <c r="I549" s="9">
        <v>0</v>
      </c>
      <c r="J549" s="9">
        <v>-182.17585919999999</v>
      </c>
    </row>
    <row r="550" spans="2:10" x14ac:dyDescent="0.25">
      <c r="B550" s="2">
        <v>45328</v>
      </c>
      <c r="C550" s="2"/>
      <c r="D550" s="9">
        <v>795.9</v>
      </c>
      <c r="E550" s="9">
        <v>-317.45</v>
      </c>
      <c r="F550" s="9">
        <v>-345</v>
      </c>
      <c r="G550" s="9">
        <v>-100</v>
      </c>
      <c r="H550" s="9">
        <v>-19.86796605</v>
      </c>
      <c r="I550" s="9">
        <v>0</v>
      </c>
      <c r="J550" s="9">
        <v>13.58203395</v>
      </c>
    </row>
    <row r="551" spans="2:10" x14ac:dyDescent="0.25">
      <c r="B551" s="2">
        <v>45329</v>
      </c>
      <c r="C551" s="2"/>
      <c r="D551" s="9">
        <v>242.50838236000001</v>
      </c>
      <c r="E551" s="9">
        <v>194.91523509999999</v>
      </c>
      <c r="F551" s="9">
        <v>-325.81400000000002</v>
      </c>
      <c r="G551" s="9">
        <v>-113.1024249</v>
      </c>
      <c r="H551" s="9">
        <v>-81.878687479999996</v>
      </c>
      <c r="I551" s="9">
        <v>0</v>
      </c>
      <c r="J551" s="9">
        <v>-83.371494870000006</v>
      </c>
    </row>
    <row r="552" spans="2:10" x14ac:dyDescent="0.25">
      <c r="B552" s="2">
        <v>45330</v>
      </c>
      <c r="C552" s="2"/>
      <c r="D552" s="9">
        <v>85.5</v>
      </c>
      <c r="E552" s="9">
        <v>-598.89945820000003</v>
      </c>
      <c r="F552" s="9">
        <v>47.186999999999998</v>
      </c>
      <c r="G552" s="9">
        <v>-40</v>
      </c>
      <c r="H552" s="9">
        <v>-40.5</v>
      </c>
      <c r="I552" s="9">
        <v>-1</v>
      </c>
      <c r="J552" s="9">
        <v>-547.71245820000001</v>
      </c>
    </row>
    <row r="553" spans="2:10" x14ac:dyDescent="0.25">
      <c r="B553" s="2">
        <v>45331</v>
      </c>
      <c r="C553" s="2"/>
      <c r="D553" s="9">
        <v>-231.3</v>
      </c>
      <c r="E553" s="9">
        <v>596.40519148999999</v>
      </c>
      <c r="F553" s="9">
        <v>-355</v>
      </c>
      <c r="G553" s="9">
        <v>-82.018254389999996</v>
      </c>
      <c r="H553" s="9">
        <v>0</v>
      </c>
      <c r="I553" s="9">
        <v>0</v>
      </c>
      <c r="J553" s="9">
        <v>-71.9130629</v>
      </c>
    </row>
    <row r="554" spans="2:10" x14ac:dyDescent="0.25">
      <c r="B554" s="2">
        <v>45334</v>
      </c>
      <c r="C554" s="2"/>
      <c r="D554" s="9">
        <v>-5</v>
      </c>
      <c r="E554" s="9">
        <v>52.870883999999997</v>
      </c>
      <c r="F554" s="9">
        <v>174.256</v>
      </c>
      <c r="G554" s="9">
        <v>-60</v>
      </c>
      <c r="H554" s="9">
        <v>0</v>
      </c>
      <c r="I554" s="9">
        <v>0</v>
      </c>
      <c r="J554" s="9">
        <v>162.12688399999999</v>
      </c>
    </row>
    <row r="555" spans="2:10" x14ac:dyDescent="0.25">
      <c r="B555" s="2">
        <v>45335</v>
      </c>
      <c r="C555" s="2"/>
      <c r="D555" s="9">
        <v>123.5</v>
      </c>
      <c r="E555" s="9">
        <v>59.083910060000001</v>
      </c>
      <c r="F555" s="9">
        <v>-23.494022000000001</v>
      </c>
      <c r="G555" s="9">
        <v>-90</v>
      </c>
      <c r="H555" s="9">
        <v>10</v>
      </c>
      <c r="I555" s="9">
        <v>0</v>
      </c>
      <c r="J555" s="9">
        <v>79.089888060000007</v>
      </c>
    </row>
    <row r="556" spans="2:10" x14ac:dyDescent="0.25">
      <c r="B556" s="2">
        <v>45336</v>
      </c>
      <c r="C556" s="2"/>
      <c r="D556" s="9">
        <v>122</v>
      </c>
      <c r="E556" s="9">
        <v>447.7</v>
      </c>
      <c r="F556" s="9">
        <v>-251.04300000000001</v>
      </c>
      <c r="G556" s="9">
        <v>-395</v>
      </c>
      <c r="H556" s="9">
        <v>-15</v>
      </c>
      <c r="I556" s="9">
        <v>0</v>
      </c>
      <c r="J556" s="9">
        <v>-91.343000000000004</v>
      </c>
    </row>
    <row r="557" spans="2:10" x14ac:dyDescent="0.25">
      <c r="B557" s="2">
        <v>45337</v>
      </c>
      <c r="C557" s="2"/>
      <c r="D557" s="9">
        <v>-148</v>
      </c>
      <c r="E557" s="9">
        <v>385.8</v>
      </c>
      <c r="F557" s="9">
        <v>-270</v>
      </c>
      <c r="G557" s="9">
        <v>-100</v>
      </c>
      <c r="H557" s="9">
        <v>-14.5</v>
      </c>
      <c r="I557" s="9">
        <v>0</v>
      </c>
      <c r="J557" s="9">
        <v>-146.69999999999999</v>
      </c>
    </row>
    <row r="558" spans="2:10" x14ac:dyDescent="0.25">
      <c r="B558" s="2">
        <v>45338</v>
      </c>
      <c r="C558" s="2"/>
      <c r="D558" s="9">
        <v>548</v>
      </c>
      <c r="E558" s="9">
        <v>-632.06486459999996</v>
      </c>
      <c r="F558" s="9">
        <v>-50</v>
      </c>
      <c r="G558" s="9">
        <v>-29.690339659999999</v>
      </c>
      <c r="H558" s="9">
        <v>-40</v>
      </c>
      <c r="I558" s="9">
        <v>15</v>
      </c>
      <c r="J558" s="9">
        <v>-188.7552043</v>
      </c>
    </row>
    <row r="559" spans="2:10" x14ac:dyDescent="0.25">
      <c r="B559" s="2">
        <v>45341</v>
      </c>
      <c r="C559" s="2"/>
      <c r="D559" s="9">
        <v>19</v>
      </c>
      <c r="E559" s="9">
        <v>36.650002999999998</v>
      </c>
      <c r="F559" s="9">
        <v>-6.6</v>
      </c>
      <c r="G559" s="9">
        <v>-6.4</v>
      </c>
      <c r="H559" s="9">
        <v>0</v>
      </c>
      <c r="I559" s="9">
        <v>0</v>
      </c>
      <c r="J559" s="9">
        <v>42.650002999999998</v>
      </c>
    </row>
    <row r="560" spans="2:10" x14ac:dyDescent="0.25">
      <c r="B560" s="2">
        <v>45342</v>
      </c>
      <c r="C560" s="2"/>
      <c r="D560" s="9">
        <v>3.8</v>
      </c>
      <c r="E560" s="9">
        <v>134.49</v>
      </c>
      <c r="F560" s="9">
        <v>-20</v>
      </c>
      <c r="G560" s="9">
        <v>-20</v>
      </c>
      <c r="H560" s="9">
        <v>-50</v>
      </c>
      <c r="I560" s="9">
        <v>0</v>
      </c>
      <c r="J560" s="9">
        <v>48.29</v>
      </c>
    </row>
    <row r="561" spans="2:10" x14ac:dyDescent="0.25">
      <c r="B561" s="2">
        <v>45343</v>
      </c>
      <c r="C561" s="2"/>
      <c r="D561" s="9">
        <v>353.6</v>
      </c>
      <c r="E561" s="9">
        <v>-811.59970520000002</v>
      </c>
      <c r="F561" s="9">
        <v>-10</v>
      </c>
      <c r="G561" s="9">
        <v>220</v>
      </c>
      <c r="H561" s="9">
        <v>0</v>
      </c>
      <c r="I561" s="9">
        <v>0</v>
      </c>
      <c r="J561" s="9">
        <v>-247.99970519999999</v>
      </c>
    </row>
    <row r="562" spans="2:10" x14ac:dyDescent="0.25">
      <c r="B562" s="2">
        <v>45344</v>
      </c>
      <c r="C562" s="2"/>
      <c r="D562" s="9">
        <v>157</v>
      </c>
      <c r="E562" s="9">
        <v>-401.85</v>
      </c>
      <c r="F562" s="9">
        <v>0</v>
      </c>
      <c r="G562" s="9">
        <v>-245</v>
      </c>
      <c r="H562" s="9">
        <v>40.799999999999997</v>
      </c>
      <c r="I562" s="9">
        <v>10</v>
      </c>
      <c r="J562" s="9">
        <v>-439.05</v>
      </c>
    </row>
    <row r="563" spans="2:10" x14ac:dyDescent="0.25">
      <c r="B563" s="2">
        <v>45345</v>
      </c>
      <c r="C563" s="2"/>
      <c r="D563" s="9">
        <v>284.2655456</v>
      </c>
      <c r="E563" s="9">
        <v>-86.208498680000005</v>
      </c>
      <c r="F563" s="9">
        <v>-135</v>
      </c>
      <c r="G563" s="9">
        <v>-40</v>
      </c>
      <c r="H563" s="9">
        <v>0</v>
      </c>
      <c r="I563" s="9">
        <v>0</v>
      </c>
      <c r="J563" s="9">
        <v>23.057046920000001</v>
      </c>
    </row>
    <row r="564" spans="2:10" x14ac:dyDescent="0.25">
      <c r="B564" s="2">
        <v>45348</v>
      </c>
      <c r="C564" s="2"/>
      <c r="D564" s="9">
        <v>246</v>
      </c>
      <c r="E564" s="9">
        <v>-165.51456020000001</v>
      </c>
      <c r="F564" s="9">
        <v>-90</v>
      </c>
      <c r="G564" s="9">
        <v>-40</v>
      </c>
      <c r="H564" s="9">
        <v>-10</v>
      </c>
      <c r="I564" s="9">
        <v>20</v>
      </c>
      <c r="J564" s="9">
        <v>-39.514560160000002</v>
      </c>
    </row>
    <row r="565" spans="2:10" x14ac:dyDescent="0.25">
      <c r="B565" s="2">
        <v>45349</v>
      </c>
      <c r="C565" s="2"/>
      <c r="D565" s="9">
        <v>286.17</v>
      </c>
      <c r="E565" s="9">
        <v>-593.77</v>
      </c>
      <c r="F565" s="9">
        <v>-185</v>
      </c>
      <c r="G565" s="9">
        <v>130</v>
      </c>
      <c r="H565" s="9">
        <v>50</v>
      </c>
      <c r="I565" s="9">
        <v>10</v>
      </c>
      <c r="J565" s="9">
        <v>-302.60000000000002</v>
      </c>
    </row>
    <row r="566" spans="2:10" x14ac:dyDescent="0.25">
      <c r="B566" s="2">
        <v>45350</v>
      </c>
      <c r="C566" s="2"/>
      <c r="D566" s="9">
        <v>572.70000000000005</v>
      </c>
      <c r="E566" s="9">
        <v>-204.27</v>
      </c>
      <c r="F566" s="9">
        <v>-110</v>
      </c>
      <c r="G566" s="9">
        <v>-265</v>
      </c>
      <c r="H566" s="9">
        <v>10</v>
      </c>
      <c r="I566" s="9">
        <v>0</v>
      </c>
      <c r="J566" s="9">
        <v>3.43</v>
      </c>
    </row>
    <row r="567" spans="2:10" x14ac:dyDescent="0.25">
      <c r="B567" s="2">
        <v>45351</v>
      </c>
      <c r="C567" s="2"/>
      <c r="D567" s="9">
        <v>415.67684624999998</v>
      </c>
      <c r="E567" s="9">
        <v>27.283440871999996</v>
      </c>
      <c r="F567" s="9">
        <v>-368</v>
      </c>
      <c r="G567" s="9">
        <v>-90</v>
      </c>
      <c r="H567" s="9">
        <v>-45</v>
      </c>
      <c r="I567" s="9">
        <v>20</v>
      </c>
      <c r="J567" s="9">
        <v>-40.039712870000002</v>
      </c>
    </row>
    <row r="568" spans="2:10" x14ac:dyDescent="0.25">
      <c r="B568" s="2">
        <v>45352</v>
      </c>
      <c r="C568" s="2"/>
      <c r="D568" s="9">
        <v>-151.46880490000001</v>
      </c>
      <c r="E568" s="9">
        <v>330.48</v>
      </c>
      <c r="F568" s="9">
        <v>-100</v>
      </c>
      <c r="G568" s="9">
        <v>10</v>
      </c>
      <c r="H568" s="9">
        <v>-40</v>
      </c>
      <c r="I568" s="9">
        <v>-20</v>
      </c>
      <c r="J568" s="9">
        <v>29.01119508</v>
      </c>
    </row>
    <row r="569" spans="2:10" x14ac:dyDescent="0.25">
      <c r="B569" s="2">
        <v>45355</v>
      </c>
      <c r="C569" s="2"/>
      <c r="D569" s="9">
        <v>284.121216</v>
      </c>
      <c r="E569" s="9">
        <v>-335.25</v>
      </c>
      <c r="F569" s="9">
        <v>-216.5</v>
      </c>
      <c r="G569" s="9">
        <v>5</v>
      </c>
      <c r="H569" s="9">
        <v>0</v>
      </c>
      <c r="I569" s="9">
        <v>0</v>
      </c>
      <c r="J569" s="9">
        <v>-262.628784</v>
      </c>
    </row>
    <row r="570" spans="2:10" x14ac:dyDescent="0.25">
      <c r="B570" s="2">
        <v>45356</v>
      </c>
      <c r="C570" s="2"/>
      <c r="D570" s="9">
        <v>38.5</v>
      </c>
      <c r="E570" s="9">
        <v>-132.97</v>
      </c>
      <c r="F570" s="9">
        <v>-240</v>
      </c>
      <c r="G570" s="9">
        <v>120</v>
      </c>
      <c r="H570" s="9">
        <v>0</v>
      </c>
      <c r="I570" s="9">
        <v>-10</v>
      </c>
      <c r="J570" s="9">
        <v>-224.47</v>
      </c>
    </row>
    <row r="571" spans="2:10" x14ac:dyDescent="0.25">
      <c r="B571" s="2">
        <v>45357</v>
      </c>
      <c r="C571" s="2"/>
      <c r="D571" s="9">
        <v>-37.58</v>
      </c>
      <c r="E571" s="9">
        <v>-52.872453200000002</v>
      </c>
      <c r="F571" s="9">
        <v>-20</v>
      </c>
      <c r="G571" s="9">
        <v>70</v>
      </c>
      <c r="H571" s="9">
        <v>10</v>
      </c>
      <c r="I571" s="9">
        <v>0</v>
      </c>
      <c r="J571" s="9">
        <v>-30.452453200000001</v>
      </c>
    </row>
    <row r="572" spans="2:10" x14ac:dyDescent="0.25">
      <c r="B572" s="2">
        <v>45358</v>
      </c>
      <c r="C572" s="2"/>
      <c r="D572" s="9">
        <v>-131</v>
      </c>
      <c r="E572" s="9">
        <v>-68.516666999999998</v>
      </c>
      <c r="F572" s="9">
        <v>-142.5</v>
      </c>
      <c r="G572" s="9">
        <v>75</v>
      </c>
      <c r="H572" s="9">
        <v>-20</v>
      </c>
      <c r="I572" s="9">
        <v>15</v>
      </c>
      <c r="J572" s="9">
        <v>-272.01666699999998</v>
      </c>
    </row>
    <row r="573" spans="2:10" x14ac:dyDescent="0.25">
      <c r="B573" s="2">
        <v>45359</v>
      </c>
      <c r="C573" s="2"/>
      <c r="D573" s="9">
        <v>-104.5</v>
      </c>
      <c r="E573" s="9">
        <v>802.14</v>
      </c>
      <c r="F573" s="9">
        <v>-55.5</v>
      </c>
      <c r="G573" s="9">
        <v>-40</v>
      </c>
      <c r="H573" s="9">
        <v>-110</v>
      </c>
      <c r="I573" s="9">
        <v>0</v>
      </c>
      <c r="J573" s="9">
        <v>492.14</v>
      </c>
    </row>
    <row r="574" spans="2:10" x14ac:dyDescent="0.25">
      <c r="B574" s="2">
        <v>45362</v>
      </c>
      <c r="C574" s="2"/>
      <c r="D574" s="9">
        <v>-223.0930233</v>
      </c>
      <c r="E574" s="9">
        <v>338.82010650000001</v>
      </c>
      <c r="F574" s="9">
        <v>-34.958602800000001</v>
      </c>
      <c r="G574" s="9">
        <v>15</v>
      </c>
      <c r="H574" s="9">
        <v>10</v>
      </c>
      <c r="I574" s="9">
        <v>60</v>
      </c>
      <c r="J574" s="9">
        <v>165.76848043999999</v>
      </c>
    </row>
    <row r="575" spans="2:10" x14ac:dyDescent="0.25">
      <c r="B575" s="2">
        <v>45363</v>
      </c>
      <c r="C575" s="2"/>
      <c r="D575" s="9">
        <v>-218.85</v>
      </c>
      <c r="E575" s="9">
        <v>132.75</v>
      </c>
      <c r="F575" s="9">
        <v>-144</v>
      </c>
      <c r="G575" s="9">
        <v>140</v>
      </c>
      <c r="H575" s="9">
        <v>-50</v>
      </c>
      <c r="I575" s="9">
        <v>25</v>
      </c>
      <c r="J575" s="9">
        <v>-115.1</v>
      </c>
    </row>
    <row r="576" spans="2:10" x14ac:dyDescent="0.25">
      <c r="B576" s="2">
        <v>45364</v>
      </c>
      <c r="C576" s="2"/>
      <c r="D576" s="9">
        <v>736.92573226000002</v>
      </c>
      <c r="E576" s="9">
        <v>-757.32026900000005</v>
      </c>
      <c r="F576" s="9">
        <v>108.6366845</v>
      </c>
      <c r="G576" s="9">
        <v>-70</v>
      </c>
      <c r="H576" s="9">
        <v>-30</v>
      </c>
      <c r="I576" s="9">
        <v>-10</v>
      </c>
      <c r="J576" s="9">
        <v>-21.757852199999999</v>
      </c>
    </row>
    <row r="577" spans="2:10" x14ac:dyDescent="0.25">
      <c r="B577" s="2">
        <v>45365</v>
      </c>
      <c r="C577" s="2"/>
      <c r="D577" s="9">
        <v>174.27817031000001</v>
      </c>
      <c r="E577" s="9">
        <v>-264.2160556</v>
      </c>
      <c r="F577" s="9">
        <v>113.28397412</v>
      </c>
      <c r="G577" s="9">
        <v>180</v>
      </c>
      <c r="H577" s="9">
        <v>5</v>
      </c>
      <c r="I577" s="9">
        <v>0</v>
      </c>
      <c r="J577" s="9">
        <v>208.34608879999999</v>
      </c>
    </row>
    <row r="578" spans="2:10" x14ac:dyDescent="0.25">
      <c r="B578" s="2">
        <v>45366</v>
      </c>
      <c r="C578" s="2"/>
      <c r="D578" s="9">
        <v>279.3</v>
      </c>
      <c r="E578" s="9">
        <v>-16.850000000000001</v>
      </c>
      <c r="F578" s="9">
        <v>-197.8</v>
      </c>
      <c r="G578" s="9">
        <v>-50</v>
      </c>
      <c r="H578" s="9">
        <v>30</v>
      </c>
      <c r="I578" s="9">
        <v>20</v>
      </c>
      <c r="J578" s="9">
        <v>64.650000000000006</v>
      </c>
    </row>
    <row r="579" spans="2:10" x14ac:dyDescent="0.25">
      <c r="B579" s="2">
        <v>45369</v>
      </c>
      <c r="C579" s="2"/>
      <c r="D579" s="9">
        <v>-146.9510841</v>
      </c>
      <c r="E579" s="9">
        <v>318.99683934000001</v>
      </c>
      <c r="F579" s="9">
        <v>-34.359210740000002</v>
      </c>
      <c r="G579" s="9">
        <v>-8.6732600000000003E-3</v>
      </c>
      <c r="H579" s="9">
        <v>0</v>
      </c>
      <c r="I579" s="9">
        <v>0</v>
      </c>
      <c r="J579" s="9">
        <v>137.67787125999999</v>
      </c>
    </row>
    <row r="580" spans="2:10" x14ac:dyDescent="0.25">
      <c r="B580" s="2">
        <v>45370</v>
      </c>
      <c r="C580" s="2"/>
      <c r="D580" s="9">
        <v>1086.7</v>
      </c>
      <c r="E580" s="9">
        <v>-1189.154569</v>
      </c>
      <c r="F580" s="9">
        <v>-273.43449409999999</v>
      </c>
      <c r="G580" s="9">
        <v>-90</v>
      </c>
      <c r="H580" s="9">
        <v>-30</v>
      </c>
      <c r="I580" s="9">
        <v>0</v>
      </c>
      <c r="J580" s="9">
        <v>-495.8890634</v>
      </c>
    </row>
    <row r="581" spans="2:10" x14ac:dyDescent="0.25">
      <c r="B581" s="2">
        <v>45371</v>
      </c>
      <c r="C581" s="2"/>
      <c r="D581" s="9">
        <v>356.5</v>
      </c>
      <c r="E581" s="9">
        <v>-647.57299999999998</v>
      </c>
      <c r="F581" s="9">
        <v>20</v>
      </c>
      <c r="G581" s="9">
        <v>-60</v>
      </c>
      <c r="H581" s="9">
        <v>-10</v>
      </c>
      <c r="I581" s="9">
        <v>0</v>
      </c>
      <c r="J581" s="9">
        <v>-341.07299999999998</v>
      </c>
    </row>
    <row r="582" spans="2:10" x14ac:dyDescent="0.25">
      <c r="B582" s="2">
        <v>45372</v>
      </c>
      <c r="C582" s="2"/>
      <c r="D582" s="9">
        <v>406.61813472</v>
      </c>
      <c r="E582" s="9">
        <v>-307.35536830000001</v>
      </c>
      <c r="F582" s="9">
        <v>-135</v>
      </c>
      <c r="G582" s="9">
        <v>0</v>
      </c>
      <c r="H582" s="9">
        <v>-90</v>
      </c>
      <c r="I582" s="9">
        <v>0</v>
      </c>
      <c r="J582" s="9">
        <v>-125.7372335</v>
      </c>
    </row>
    <row r="583" spans="2:10" x14ac:dyDescent="0.25">
      <c r="B583" s="2">
        <v>45373</v>
      </c>
      <c r="C583" s="2"/>
      <c r="D583" s="9">
        <v>419.98963687999998</v>
      </c>
      <c r="E583" s="9">
        <v>-381.95027040000002</v>
      </c>
      <c r="F583" s="9">
        <v>-115.266615</v>
      </c>
      <c r="G583" s="9">
        <v>0</v>
      </c>
      <c r="H583" s="9">
        <v>-95</v>
      </c>
      <c r="I583" s="9">
        <v>0</v>
      </c>
      <c r="J583" s="9">
        <v>-172.2272485</v>
      </c>
    </row>
    <row r="584" spans="2:10" x14ac:dyDescent="0.25">
      <c r="B584" s="2">
        <v>45376</v>
      </c>
      <c r="C584" s="2"/>
      <c r="D584" s="9">
        <v>531.07160299999998</v>
      </c>
      <c r="E584" s="9">
        <v>-201.47189270000001</v>
      </c>
      <c r="F584" s="9">
        <v>-170</v>
      </c>
      <c r="G584" s="9">
        <v>-40</v>
      </c>
      <c r="H584" s="9">
        <v>0</v>
      </c>
      <c r="I584" s="9">
        <v>0</v>
      </c>
      <c r="J584" s="9">
        <v>119.5997103</v>
      </c>
    </row>
    <row r="585" spans="2:10" x14ac:dyDescent="0.25">
      <c r="B585" s="2">
        <v>45377</v>
      </c>
      <c r="C585" s="2"/>
      <c r="D585" s="9">
        <v>414.15</v>
      </c>
      <c r="E585" s="9">
        <v>-166.25</v>
      </c>
      <c r="F585" s="9">
        <v>-208</v>
      </c>
      <c r="G585" s="9">
        <v>-20</v>
      </c>
      <c r="H585" s="9">
        <v>20</v>
      </c>
      <c r="I585" s="9">
        <v>0</v>
      </c>
      <c r="J585" s="9">
        <v>39.9</v>
      </c>
    </row>
    <row r="586" spans="2:10" x14ac:dyDescent="0.25">
      <c r="B586" s="2">
        <v>45378</v>
      </c>
      <c r="C586" s="2"/>
      <c r="D586" s="9">
        <v>290.14280675999998</v>
      </c>
      <c r="E586" s="9">
        <v>-178.51300000000001</v>
      </c>
      <c r="F586" s="9">
        <v>-110.2995732</v>
      </c>
      <c r="G586" s="9">
        <v>0</v>
      </c>
      <c r="H586" s="9">
        <v>-25</v>
      </c>
      <c r="I586" s="9">
        <v>25</v>
      </c>
      <c r="J586" s="9">
        <v>1.3302335700000001</v>
      </c>
    </row>
    <row r="587" spans="2:10" x14ac:dyDescent="0.25">
      <c r="B587" s="2">
        <v>45379</v>
      </c>
      <c r="C587" s="2"/>
      <c r="D587" s="9">
        <v>13</v>
      </c>
      <c r="E587" s="9">
        <v>214.4</v>
      </c>
      <c r="F587" s="9">
        <v>-172</v>
      </c>
      <c r="G587" s="9">
        <v>10</v>
      </c>
      <c r="H587" s="9">
        <v>0</v>
      </c>
      <c r="I587" s="9">
        <v>0</v>
      </c>
      <c r="J587" s="9">
        <v>65.400000000000006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233.2</v>
      </c>
      <c r="E589" s="9">
        <v>-373.85</v>
      </c>
      <c r="F589" s="9">
        <v>32.642499999999998</v>
      </c>
      <c r="G589" s="9">
        <v>-70</v>
      </c>
      <c r="H589" s="9">
        <v>60</v>
      </c>
      <c r="I589" s="9">
        <v>0</v>
      </c>
      <c r="J589" s="9">
        <v>-118.00749999999999</v>
      </c>
    </row>
    <row r="590" spans="2:10" x14ac:dyDescent="0.25">
      <c r="B590" s="2">
        <v>45384</v>
      </c>
      <c r="C590" s="2"/>
      <c r="D590" s="9">
        <v>178.82109858999999</v>
      </c>
      <c r="E590" s="9">
        <v>303.65899999999999</v>
      </c>
      <c r="F590" s="9">
        <v>-424.32908780000002</v>
      </c>
      <c r="G590" s="9">
        <v>10</v>
      </c>
      <c r="H590" s="9">
        <v>45</v>
      </c>
      <c r="I590" s="9">
        <v>0</v>
      </c>
      <c r="J590" s="9">
        <v>113.15101075</v>
      </c>
    </row>
    <row r="591" spans="2:10" x14ac:dyDescent="0.25">
      <c r="B591" s="2">
        <v>45385</v>
      </c>
      <c r="C591" s="2"/>
      <c r="D591" s="9">
        <v>116.90702734</v>
      </c>
      <c r="E591" s="9">
        <v>544.28499999999997</v>
      </c>
      <c r="F591" s="9">
        <v>48.9</v>
      </c>
      <c r="G591" s="9">
        <v>-50</v>
      </c>
      <c r="H591" s="9">
        <v>30</v>
      </c>
      <c r="I591" s="9">
        <v>0</v>
      </c>
      <c r="J591" s="9">
        <v>690.09202733999996</v>
      </c>
    </row>
    <row r="592" spans="2:10" x14ac:dyDescent="0.25">
      <c r="B592" s="2">
        <v>45386</v>
      </c>
      <c r="C592" s="2"/>
      <c r="D592" s="9">
        <v>307.25741104999997</v>
      </c>
      <c r="E592" s="9">
        <v>148.70050724000001</v>
      </c>
      <c r="F592" s="9">
        <v>118.01810949999999</v>
      </c>
      <c r="G592" s="9">
        <v>0</v>
      </c>
      <c r="H592" s="9">
        <v>-100</v>
      </c>
      <c r="I592" s="9">
        <v>0</v>
      </c>
      <c r="J592" s="9">
        <v>473.97602778999999</v>
      </c>
    </row>
    <row r="593" spans="2:10" x14ac:dyDescent="0.25">
      <c r="B593" s="2">
        <v>45387</v>
      </c>
      <c r="C593" s="2"/>
      <c r="D593" s="9">
        <v>225.04302243000001</v>
      </c>
      <c r="E593" s="9">
        <v>-36.86</v>
      </c>
      <c r="F593" s="9">
        <v>29.5</v>
      </c>
      <c r="G593" s="9">
        <v>-50</v>
      </c>
      <c r="H593" s="9">
        <v>-20</v>
      </c>
      <c r="I593" s="9">
        <v>0</v>
      </c>
      <c r="J593" s="9">
        <v>147.68302242999999</v>
      </c>
    </row>
    <row r="594" spans="2:10" x14ac:dyDescent="0.25">
      <c r="B594" s="2">
        <v>45390</v>
      </c>
      <c r="C594" s="2"/>
      <c r="D594" s="9">
        <v>52.7</v>
      </c>
      <c r="E594" s="9">
        <v>-257.15828499999998</v>
      </c>
      <c r="F594" s="9">
        <v>213</v>
      </c>
      <c r="G594" s="9">
        <v>-39.970659019999999</v>
      </c>
      <c r="H594" s="9">
        <v>10</v>
      </c>
      <c r="I594" s="9">
        <v>0</v>
      </c>
      <c r="J594" s="9">
        <v>-21.428944019999999</v>
      </c>
    </row>
    <row r="595" spans="2:10" x14ac:dyDescent="0.25">
      <c r="B595" s="2">
        <v>45391</v>
      </c>
      <c r="C595" s="2"/>
      <c r="D595" s="9">
        <v>31.380851060000001</v>
      </c>
      <c r="E595" s="9">
        <v>116.31733907</v>
      </c>
      <c r="F595" s="9">
        <v>10</v>
      </c>
      <c r="G595" s="9">
        <v>5</v>
      </c>
      <c r="H595" s="9">
        <v>-30</v>
      </c>
      <c r="I595" s="9">
        <v>0</v>
      </c>
      <c r="J595" s="9">
        <v>132.69819013</v>
      </c>
    </row>
    <row r="596" spans="2:10" x14ac:dyDescent="0.25">
      <c r="B596" s="2">
        <v>45392</v>
      </c>
      <c r="C596" s="2"/>
      <c r="D596" s="9">
        <v>203</v>
      </c>
      <c r="E596" s="9">
        <v>-231.17500000000001</v>
      </c>
      <c r="F596" s="9">
        <v>43.472999999999999</v>
      </c>
      <c r="G596" s="9">
        <v>-20</v>
      </c>
      <c r="H596" s="9">
        <v>5</v>
      </c>
      <c r="I596" s="9">
        <v>0</v>
      </c>
      <c r="J596" s="9">
        <v>0.29799999999999999</v>
      </c>
    </row>
    <row r="597" spans="2:10" x14ac:dyDescent="0.25">
      <c r="B597" s="2">
        <v>45393</v>
      </c>
      <c r="C597" s="2"/>
      <c r="D597" s="9">
        <v>124.1</v>
      </c>
      <c r="E597" s="9">
        <v>-276.55</v>
      </c>
      <c r="F597" s="9">
        <v>105.72499999999999</v>
      </c>
      <c r="G597" s="9">
        <v>-30</v>
      </c>
      <c r="H597" s="9">
        <v>-20</v>
      </c>
      <c r="I597" s="9">
        <v>0</v>
      </c>
      <c r="J597" s="9">
        <v>-96.724999999999994</v>
      </c>
    </row>
    <row r="598" spans="2:10" x14ac:dyDescent="0.25">
      <c r="B598" s="2">
        <v>45394</v>
      </c>
      <c r="C598" s="2"/>
      <c r="D598" s="9">
        <v>52.6</v>
      </c>
      <c r="E598" s="9">
        <v>159.51609217999999</v>
      </c>
      <c r="F598" s="9">
        <v>-90</v>
      </c>
      <c r="G598" s="9">
        <v>-20</v>
      </c>
      <c r="H598" s="9">
        <v>0</v>
      </c>
      <c r="I598" s="9">
        <v>0</v>
      </c>
      <c r="J598" s="9">
        <v>102.11609218</v>
      </c>
    </row>
    <row r="599" spans="2:10" x14ac:dyDescent="0.25">
      <c r="B599" s="2">
        <v>45397</v>
      </c>
      <c r="C599" s="2"/>
      <c r="D599" s="9">
        <v>17.3</v>
      </c>
      <c r="E599" s="9">
        <v>6.42</v>
      </c>
      <c r="F599" s="9">
        <v>-38</v>
      </c>
      <c r="G599" s="9">
        <v>-10</v>
      </c>
      <c r="H599" s="9">
        <v>-19.007409030000002</v>
      </c>
      <c r="I599" s="9">
        <v>0</v>
      </c>
      <c r="J599" s="9">
        <v>-43.287409029999999</v>
      </c>
    </row>
    <row r="600" spans="2:10" x14ac:dyDescent="0.25">
      <c r="B600" s="2">
        <v>45398</v>
      </c>
      <c r="C600" s="2"/>
      <c r="D600" s="9">
        <v>254.7</v>
      </c>
      <c r="E600" s="9">
        <v>-351.762224</v>
      </c>
      <c r="F600" s="9">
        <v>-150.624</v>
      </c>
      <c r="G600" s="9">
        <v>-85</v>
      </c>
      <c r="H600" s="9">
        <v>-50</v>
      </c>
      <c r="I600" s="9">
        <v>15</v>
      </c>
      <c r="J600" s="9">
        <v>-367.68622399999998</v>
      </c>
    </row>
    <row r="601" spans="2:10" x14ac:dyDescent="0.25">
      <c r="B601" s="2">
        <v>45399</v>
      </c>
      <c r="C601" s="2"/>
      <c r="D601" s="9">
        <v>217.96068398</v>
      </c>
      <c r="E601" s="9">
        <v>-225.55313670000001</v>
      </c>
      <c r="F601" s="9">
        <v>-191</v>
      </c>
      <c r="G601" s="9">
        <v>60</v>
      </c>
      <c r="H601" s="9">
        <v>230</v>
      </c>
      <c r="I601" s="9">
        <v>0</v>
      </c>
      <c r="J601" s="9">
        <v>91.407547260000001</v>
      </c>
    </row>
    <row r="602" spans="2:10" x14ac:dyDescent="0.25">
      <c r="B602" s="2">
        <v>45400</v>
      </c>
      <c r="C602" s="2"/>
      <c r="D602" s="9">
        <v>364.81955577000002</v>
      </c>
      <c r="E602" s="9">
        <v>-524.53800000000001</v>
      </c>
      <c r="F602" s="9">
        <v>286.66693180999999</v>
      </c>
      <c r="G602" s="9">
        <v>20</v>
      </c>
      <c r="H602" s="9">
        <v>20</v>
      </c>
      <c r="I602" s="9">
        <v>0</v>
      </c>
      <c r="J602" s="9">
        <v>166.94848758000001</v>
      </c>
    </row>
    <row r="603" spans="2:10" x14ac:dyDescent="0.25">
      <c r="B603" s="2">
        <v>45401</v>
      </c>
      <c r="C603" s="2"/>
      <c r="D603" s="9">
        <v>-226.93700000000001</v>
      </c>
      <c r="E603" s="9">
        <v>497.09781922000002</v>
      </c>
      <c r="F603" s="9">
        <v>-92</v>
      </c>
      <c r="G603" s="9">
        <v>-50</v>
      </c>
      <c r="H603" s="9">
        <v>65</v>
      </c>
      <c r="I603" s="9">
        <v>0</v>
      </c>
      <c r="J603" s="9">
        <v>193.16081922000001</v>
      </c>
    </row>
    <row r="604" spans="2:10" x14ac:dyDescent="0.25">
      <c r="B604" s="2">
        <v>45404</v>
      </c>
      <c r="C604" s="2"/>
      <c r="D604" s="9">
        <v>279.7</v>
      </c>
      <c r="E604" s="9">
        <v>-95.434894</v>
      </c>
      <c r="F604" s="9">
        <v>-106.343</v>
      </c>
      <c r="G604" s="9">
        <v>-30</v>
      </c>
      <c r="H604" s="9">
        <v>5</v>
      </c>
      <c r="I604" s="9">
        <v>0</v>
      </c>
      <c r="J604" s="9">
        <v>52.922105999999999</v>
      </c>
    </row>
    <row r="605" spans="2:10" x14ac:dyDescent="0.25">
      <c r="B605" s="2">
        <v>45405</v>
      </c>
      <c r="C605" s="2"/>
      <c r="D605" s="9">
        <v>483.56700000000001</v>
      </c>
      <c r="E605" s="9">
        <v>-238.167</v>
      </c>
      <c r="F605" s="9">
        <v>-185</v>
      </c>
      <c r="G605" s="9">
        <v>-10</v>
      </c>
      <c r="H605" s="9">
        <v>0</v>
      </c>
      <c r="I605" s="9">
        <v>0</v>
      </c>
      <c r="J605" s="9">
        <v>50.4</v>
      </c>
    </row>
    <row r="606" spans="2:10" x14ac:dyDescent="0.25">
      <c r="B606" s="2">
        <v>45406</v>
      </c>
      <c r="C606" s="2"/>
      <c r="D606" s="9">
        <v>242.09894605</v>
      </c>
      <c r="E606" s="9">
        <v>-226.6967061</v>
      </c>
      <c r="F606" s="9">
        <v>-187.95</v>
      </c>
      <c r="G606" s="9">
        <v>-160</v>
      </c>
      <c r="H606" s="9">
        <v>-40</v>
      </c>
      <c r="I606" s="9">
        <v>0</v>
      </c>
      <c r="J606" s="9">
        <v>-372.5477601</v>
      </c>
    </row>
    <row r="607" spans="2:10" x14ac:dyDescent="0.25">
      <c r="B607" s="2">
        <v>45407</v>
      </c>
      <c r="C607" s="2"/>
      <c r="D607" s="9">
        <v>96.942492999999999</v>
      </c>
      <c r="E607" s="9">
        <v>-467.17599999999999</v>
      </c>
      <c r="F607" s="9">
        <v>-29.691493000000001</v>
      </c>
      <c r="G607" s="9">
        <v>55</v>
      </c>
      <c r="H607" s="9">
        <v>-72.5</v>
      </c>
      <c r="I607" s="9">
        <v>0</v>
      </c>
      <c r="J607" s="9">
        <v>-417.42500000000001</v>
      </c>
    </row>
    <row r="608" spans="2:10" x14ac:dyDescent="0.25">
      <c r="B608" s="2">
        <v>45408</v>
      </c>
      <c r="C608" s="2"/>
      <c r="D608" s="9">
        <v>578.29999999999995</v>
      </c>
      <c r="E608" s="9">
        <v>-428.32740749999999</v>
      </c>
      <c r="F608" s="9">
        <v>-125</v>
      </c>
      <c r="G608" s="9">
        <v>-20</v>
      </c>
      <c r="H608" s="9">
        <v>-115</v>
      </c>
      <c r="I608" s="9">
        <v>10</v>
      </c>
      <c r="J608" s="9">
        <v>-100.0274075</v>
      </c>
    </row>
    <row r="609" spans="2:10" x14ac:dyDescent="0.25">
      <c r="B609" s="2">
        <v>45411</v>
      </c>
      <c r="C609" s="2"/>
      <c r="D609" s="9">
        <v>470.22547842</v>
      </c>
      <c r="E609" s="9">
        <v>190.78439524000001</v>
      </c>
      <c r="F609" s="9">
        <v>-399.12146039999999</v>
      </c>
      <c r="G609" s="9">
        <v>-20</v>
      </c>
      <c r="H609" s="9">
        <v>-23.829661949999998</v>
      </c>
      <c r="I609" s="9">
        <v>-35</v>
      </c>
      <c r="J609" s="9">
        <v>183.05875136</v>
      </c>
    </row>
    <row r="610" spans="2:10" x14ac:dyDescent="0.25">
      <c r="B610" s="2">
        <v>45412</v>
      </c>
      <c r="C610" s="2"/>
      <c r="D610" s="9">
        <v>-293.10000000000002</v>
      </c>
      <c r="E610" s="9">
        <v>47.393510589999998</v>
      </c>
      <c r="F610" s="9">
        <v>-425</v>
      </c>
      <c r="G610" s="9">
        <v>-40</v>
      </c>
      <c r="H610" s="9">
        <v>20</v>
      </c>
      <c r="I610" s="9">
        <v>0</v>
      </c>
      <c r="J610" s="9">
        <v>-690.7064894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555.68826615</v>
      </c>
      <c r="E612" s="9">
        <v>-338.60363430000001</v>
      </c>
      <c r="F612" s="9">
        <v>21.126000000000001</v>
      </c>
      <c r="G612" s="9">
        <v>-31.380498379999999</v>
      </c>
      <c r="H612" s="9">
        <v>0</v>
      </c>
      <c r="I612" s="9">
        <v>0</v>
      </c>
      <c r="J612" s="9">
        <v>206.83013352</v>
      </c>
    </row>
    <row r="613" spans="2:10" x14ac:dyDescent="0.25">
      <c r="B613" s="2">
        <v>45415</v>
      </c>
      <c r="C613" s="2"/>
      <c r="D613" s="9">
        <v>-269.82900000000001</v>
      </c>
      <c r="E613" s="9">
        <v>824.77179164999995</v>
      </c>
      <c r="F613" s="9">
        <v>-185</v>
      </c>
      <c r="G613" s="9">
        <v>-29.788316999999999</v>
      </c>
      <c r="H613" s="9">
        <v>-39.546067229999998</v>
      </c>
      <c r="I613" s="9">
        <v>0</v>
      </c>
      <c r="J613" s="9">
        <v>300.60840741999999</v>
      </c>
    </row>
    <row r="614" spans="2:10" x14ac:dyDescent="0.25">
      <c r="B614" s="2">
        <v>45418</v>
      </c>
      <c r="C614" s="2"/>
      <c r="D614" s="9">
        <v>17.02902675</v>
      </c>
      <c r="E614" s="9">
        <v>564.6</v>
      </c>
      <c r="F614" s="9">
        <v>-43.915392220000001</v>
      </c>
      <c r="G614" s="9">
        <v>0</v>
      </c>
      <c r="H614" s="9">
        <v>95</v>
      </c>
      <c r="I614" s="9">
        <v>0</v>
      </c>
      <c r="J614" s="9">
        <v>632.71363453000004</v>
      </c>
    </row>
    <row r="615" spans="2:10" x14ac:dyDescent="0.25">
      <c r="B615" s="2">
        <v>45419</v>
      </c>
      <c r="C615" s="2"/>
      <c r="D615" s="9">
        <v>30.33</v>
      </c>
      <c r="E615" s="9">
        <v>-398.41500000000002</v>
      </c>
      <c r="F615" s="9">
        <v>367.202</v>
      </c>
      <c r="G615" s="9">
        <v>-34.82</v>
      </c>
      <c r="H615" s="9">
        <v>40</v>
      </c>
      <c r="I615" s="9">
        <v>0</v>
      </c>
      <c r="J615" s="9">
        <v>4.2969999999999997</v>
      </c>
    </row>
    <row r="616" spans="2:10" x14ac:dyDescent="0.25">
      <c r="B616" s="2">
        <v>45420</v>
      </c>
      <c r="C616" s="2"/>
      <c r="D616" s="9">
        <v>-243.4324757</v>
      </c>
      <c r="E616" s="9">
        <v>531.31500000000005</v>
      </c>
      <c r="F616" s="9">
        <v>-418.2</v>
      </c>
      <c r="G616" s="9">
        <v>15</v>
      </c>
      <c r="H616" s="9">
        <v>-25</v>
      </c>
      <c r="I616" s="9">
        <v>-5</v>
      </c>
      <c r="J616" s="9">
        <v>-145.31747569999999</v>
      </c>
    </row>
    <row r="617" spans="2:10" x14ac:dyDescent="0.25">
      <c r="B617" s="2">
        <v>45421</v>
      </c>
      <c r="C617" s="2"/>
      <c r="D617" s="9">
        <v>46.875209499999997</v>
      </c>
      <c r="E617" s="9">
        <v>256.01896176000002</v>
      </c>
      <c r="F617" s="9">
        <v>-104</v>
      </c>
      <c r="G617" s="9">
        <v>0</v>
      </c>
      <c r="H617" s="9">
        <v>0</v>
      </c>
      <c r="I617" s="9">
        <v>-5</v>
      </c>
      <c r="J617" s="9">
        <v>193.89417126000001</v>
      </c>
    </row>
    <row r="618" spans="2:10" x14ac:dyDescent="0.25">
      <c r="B618" s="2">
        <v>45422</v>
      </c>
      <c r="C618" s="2"/>
      <c r="D618" s="9">
        <v>34.5</v>
      </c>
      <c r="E618" s="9">
        <v>-117.12936070000001</v>
      </c>
      <c r="F618" s="9">
        <v>224.04770926</v>
      </c>
      <c r="G618" s="9">
        <v>0</v>
      </c>
      <c r="H618" s="9">
        <v>-46.2</v>
      </c>
      <c r="I618" s="9">
        <v>0</v>
      </c>
      <c r="J618" s="9">
        <v>95.21834853</v>
      </c>
    </row>
    <row r="619" spans="2:10" x14ac:dyDescent="0.25">
      <c r="B619" s="2">
        <v>45425</v>
      </c>
      <c r="C619" s="2"/>
      <c r="D619" s="9">
        <v>330.8</v>
      </c>
      <c r="E619" s="9">
        <v>-380.7</v>
      </c>
      <c r="F619" s="9">
        <v>168</v>
      </c>
      <c r="G619" s="9">
        <v>0</v>
      </c>
      <c r="H619" s="9">
        <v>40</v>
      </c>
      <c r="I619" s="9">
        <v>-16</v>
      </c>
      <c r="J619" s="9">
        <v>142.1</v>
      </c>
    </row>
    <row r="620" spans="2:10" x14ac:dyDescent="0.25">
      <c r="B620" s="2">
        <v>45426</v>
      </c>
      <c r="C620" s="2"/>
      <c r="D620" s="9">
        <v>290.88021635000001</v>
      </c>
      <c r="E620" s="9">
        <v>446.55</v>
      </c>
      <c r="F620" s="9">
        <v>-75.21343512</v>
      </c>
      <c r="G620" s="9">
        <v>-5</v>
      </c>
      <c r="H620" s="9">
        <v>20</v>
      </c>
      <c r="I620" s="9">
        <v>5</v>
      </c>
      <c r="J620" s="9">
        <v>682.21678123000004</v>
      </c>
    </row>
    <row r="621" spans="2:10" x14ac:dyDescent="0.25">
      <c r="B621" s="2">
        <v>45427</v>
      </c>
      <c r="C621" s="2"/>
      <c r="D621" s="9">
        <v>-60.494999999999997</v>
      </c>
      <c r="E621" s="9">
        <v>260.19</v>
      </c>
      <c r="F621" s="9">
        <v>-24.596153619999999</v>
      </c>
      <c r="G621" s="9">
        <v>100</v>
      </c>
      <c r="H621" s="9">
        <v>10</v>
      </c>
      <c r="I621" s="9">
        <v>-15</v>
      </c>
      <c r="J621" s="9">
        <v>270.09884638</v>
      </c>
    </row>
    <row r="622" spans="2:10" x14ac:dyDescent="0.25">
      <c r="B622" s="2">
        <v>45428</v>
      </c>
      <c r="C622" s="2"/>
      <c r="D622" s="9">
        <v>490.6035</v>
      </c>
      <c r="E622" s="9">
        <v>-356.30720120000001</v>
      </c>
      <c r="F622" s="9">
        <v>-8.3237478199999995</v>
      </c>
      <c r="G622" s="9">
        <v>-0.25574999999999998</v>
      </c>
      <c r="H622" s="9">
        <v>-0.9</v>
      </c>
      <c r="I622" s="9">
        <v>0</v>
      </c>
      <c r="J622" s="9">
        <v>124.81680099</v>
      </c>
    </row>
    <row r="623" spans="2:10" x14ac:dyDescent="0.25">
      <c r="B623" s="2">
        <v>45429</v>
      </c>
      <c r="C623" s="2"/>
      <c r="D623" s="9">
        <v>348.03631152000003</v>
      </c>
      <c r="E623" s="9">
        <v>-33.900943939999998</v>
      </c>
      <c r="F623" s="9">
        <v>-90</v>
      </c>
      <c r="G623" s="9">
        <v>0</v>
      </c>
      <c r="H623" s="9">
        <v>0</v>
      </c>
      <c r="I623" s="9">
        <v>0</v>
      </c>
      <c r="J623" s="9">
        <v>224.13536758000001</v>
      </c>
    </row>
    <row r="624" spans="2:10" x14ac:dyDescent="0.25">
      <c r="B624" s="2">
        <v>45432</v>
      </c>
      <c r="C624" s="2"/>
      <c r="D624" s="9">
        <v>94.35</v>
      </c>
      <c r="E624" s="9">
        <v>324.49900000000002</v>
      </c>
      <c r="F624" s="9">
        <v>-30</v>
      </c>
      <c r="G624" s="9">
        <v>10.42</v>
      </c>
      <c r="H624" s="9">
        <v>0.21</v>
      </c>
      <c r="I624" s="9">
        <v>0</v>
      </c>
      <c r="J624" s="9">
        <v>399.47899999999998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208.5</v>
      </c>
      <c r="E626" s="9">
        <v>-655.50599999999997</v>
      </c>
      <c r="F626" s="9">
        <v>-220</v>
      </c>
      <c r="G626" s="9">
        <v>75</v>
      </c>
      <c r="H626" s="9">
        <v>0</v>
      </c>
      <c r="I626" s="9">
        <v>50</v>
      </c>
      <c r="J626" s="9">
        <v>-542.00599999999997</v>
      </c>
    </row>
    <row r="627" spans="2:10" x14ac:dyDescent="0.25">
      <c r="B627" s="2">
        <v>45435</v>
      </c>
      <c r="C627" s="2"/>
      <c r="D627" s="9">
        <v>815.5</v>
      </c>
      <c r="E627" s="9">
        <v>-1080.5139999999999</v>
      </c>
      <c r="F627" s="9">
        <v>58.9</v>
      </c>
      <c r="G627" s="9">
        <v>35</v>
      </c>
      <c r="H627" s="9">
        <v>10</v>
      </c>
      <c r="I627" s="9">
        <v>0</v>
      </c>
      <c r="J627" s="9">
        <v>-161.114</v>
      </c>
    </row>
    <row r="628" spans="2:10" x14ac:dyDescent="0.25">
      <c r="B628" s="2">
        <v>45436</v>
      </c>
      <c r="C628" s="2"/>
      <c r="D628" s="9">
        <v>164.94378667999999</v>
      </c>
      <c r="E628" s="9">
        <v>-39.601644229999998</v>
      </c>
      <c r="F628" s="9">
        <v>2.30487697</v>
      </c>
      <c r="G628" s="9">
        <v>190</v>
      </c>
      <c r="H628" s="9">
        <v>0</v>
      </c>
      <c r="I628" s="9">
        <v>0</v>
      </c>
      <c r="J628" s="9">
        <v>317.64701941999999</v>
      </c>
    </row>
    <row r="629" spans="2:10" x14ac:dyDescent="0.25">
      <c r="B629" s="2">
        <v>45439</v>
      </c>
      <c r="C629" s="2"/>
      <c r="D629" s="9">
        <v>-57</v>
      </c>
      <c r="E629" s="9">
        <v>159.5</v>
      </c>
      <c r="F629" s="9">
        <v>0</v>
      </c>
      <c r="G629" s="9">
        <v>0</v>
      </c>
      <c r="H629" s="9">
        <v>0</v>
      </c>
      <c r="I629" s="9">
        <v>0</v>
      </c>
      <c r="J629" s="9">
        <v>102.5</v>
      </c>
    </row>
    <row r="630" spans="2:10" x14ac:dyDescent="0.25">
      <c r="B630" s="2">
        <v>45440</v>
      </c>
      <c r="C630" s="2"/>
      <c r="D630" s="9">
        <v>509.91208239999997</v>
      </c>
      <c r="E630" s="9">
        <v>-521.17179610000005</v>
      </c>
      <c r="F630" s="9">
        <v>0</v>
      </c>
      <c r="G630" s="9">
        <v>55</v>
      </c>
      <c r="H630" s="9">
        <v>-20</v>
      </c>
      <c r="I630" s="9">
        <v>0</v>
      </c>
      <c r="J630" s="9">
        <v>23.740286340000001</v>
      </c>
    </row>
    <row r="631" spans="2:10" x14ac:dyDescent="0.25">
      <c r="B631" s="2">
        <v>45441</v>
      </c>
      <c r="C631" s="2"/>
      <c r="D631" s="9">
        <v>-159.09299999999999</v>
      </c>
      <c r="E631" s="9">
        <v>25.928726470000001</v>
      </c>
      <c r="F631" s="9">
        <v>-71.3</v>
      </c>
      <c r="G631" s="9">
        <v>-80</v>
      </c>
      <c r="H631" s="9">
        <v>-5.35</v>
      </c>
      <c r="I631" s="9">
        <v>0</v>
      </c>
      <c r="J631" s="9">
        <v>-289.81427350000001</v>
      </c>
    </row>
    <row r="632" spans="2:10" x14ac:dyDescent="0.25">
      <c r="B632" s="2">
        <v>45442</v>
      </c>
      <c r="C632" s="2"/>
      <c r="D632" s="9">
        <v>449.39499999999998</v>
      </c>
      <c r="E632" s="9">
        <v>-974.69737859999998</v>
      </c>
      <c r="F632" s="9">
        <v>5</v>
      </c>
      <c r="G632" s="9">
        <v>200</v>
      </c>
      <c r="H632" s="9">
        <v>10</v>
      </c>
      <c r="I632" s="9">
        <v>0</v>
      </c>
      <c r="J632" s="9">
        <v>-310.3023786</v>
      </c>
    </row>
    <row r="633" spans="2:10" x14ac:dyDescent="0.25">
      <c r="B633" s="2">
        <v>45443</v>
      </c>
      <c r="C633" s="2"/>
      <c r="D633" s="9">
        <v>-48.5</v>
      </c>
      <c r="E633" s="9">
        <v>-321.47977550000002</v>
      </c>
      <c r="F633" s="9">
        <v>-62</v>
      </c>
      <c r="G633" s="9">
        <v>75</v>
      </c>
      <c r="H633" s="9">
        <v>120</v>
      </c>
      <c r="I633" s="9">
        <v>-6.6194719299999996</v>
      </c>
      <c r="J633" s="9">
        <v>-243.5992474</v>
      </c>
    </row>
    <row r="634" spans="2:10" x14ac:dyDescent="0.25">
      <c r="B634" s="2">
        <v>45446</v>
      </c>
      <c r="C634" s="2"/>
      <c r="D634" s="9">
        <v>552</v>
      </c>
      <c r="E634" s="9">
        <v>-127.05</v>
      </c>
      <c r="F634" s="9">
        <v>-60</v>
      </c>
      <c r="G634" s="9">
        <v>40</v>
      </c>
      <c r="H634" s="9">
        <v>0</v>
      </c>
      <c r="I634" s="9">
        <v>0</v>
      </c>
      <c r="J634" s="9">
        <v>404.95</v>
      </c>
    </row>
    <row r="635" spans="2:10" x14ac:dyDescent="0.25">
      <c r="B635" s="2">
        <v>45447</v>
      </c>
      <c r="C635" s="2"/>
      <c r="D635" s="9">
        <v>192.34079650999999</v>
      </c>
      <c r="E635" s="9">
        <v>-584.75</v>
      </c>
      <c r="F635" s="9">
        <v>-147.5633958</v>
      </c>
      <c r="G635" s="9">
        <v>70</v>
      </c>
      <c r="H635" s="9">
        <v>-55</v>
      </c>
      <c r="I635" s="9">
        <v>0</v>
      </c>
      <c r="J635" s="9">
        <v>-524.97259929999996</v>
      </c>
    </row>
    <row r="636" spans="2:10" x14ac:dyDescent="0.25">
      <c r="B636" s="2">
        <v>45448</v>
      </c>
      <c r="C636" s="2"/>
      <c r="D636" s="9">
        <v>-16.5</v>
      </c>
      <c r="E636" s="9">
        <v>-66.861999999999995</v>
      </c>
      <c r="F636" s="9">
        <v>-230</v>
      </c>
      <c r="G636" s="9">
        <v>20</v>
      </c>
      <c r="H636" s="9">
        <v>50</v>
      </c>
      <c r="I636" s="9">
        <v>10</v>
      </c>
      <c r="J636" s="9">
        <v>-233.36199999999999</v>
      </c>
    </row>
    <row r="637" spans="2:10" x14ac:dyDescent="0.25">
      <c r="B637" s="2">
        <v>45449</v>
      </c>
      <c r="C637" s="2"/>
      <c r="D637" s="9">
        <v>2.8</v>
      </c>
      <c r="E637" s="9">
        <v>56.4</v>
      </c>
      <c r="F637" s="9">
        <v>-119.186834</v>
      </c>
      <c r="G637" s="9">
        <v>-50</v>
      </c>
      <c r="H637" s="9">
        <v>70</v>
      </c>
      <c r="I637" s="9">
        <v>0</v>
      </c>
      <c r="J637" s="9">
        <v>-39.986833990000001</v>
      </c>
    </row>
    <row r="638" spans="2:10" x14ac:dyDescent="0.25">
      <c r="B638" s="2">
        <v>45450</v>
      </c>
      <c r="C638" s="2"/>
      <c r="D638" s="9">
        <v>-22.5</v>
      </c>
      <c r="E638" s="9">
        <v>-153.715</v>
      </c>
      <c r="F638" s="9">
        <v>-125</v>
      </c>
      <c r="G638" s="9">
        <v>0</v>
      </c>
      <c r="H638" s="9">
        <v>10</v>
      </c>
      <c r="I638" s="9">
        <v>0</v>
      </c>
      <c r="J638" s="9">
        <v>-291.21499999999997</v>
      </c>
    </row>
    <row r="639" spans="2:10" x14ac:dyDescent="0.25">
      <c r="B639" s="2">
        <v>45453</v>
      </c>
      <c r="C639" s="2"/>
      <c r="D639" s="9">
        <v>102.15</v>
      </c>
      <c r="E639" s="9">
        <v>96.957308879999999</v>
      </c>
      <c r="F639" s="9">
        <v>-359.1480947</v>
      </c>
      <c r="G639" s="9">
        <v>69</v>
      </c>
      <c r="H639" s="9">
        <v>0</v>
      </c>
      <c r="I639" s="9">
        <v>0</v>
      </c>
      <c r="J639" s="9">
        <v>-91.04078586</v>
      </c>
    </row>
    <row r="640" spans="2:10" x14ac:dyDescent="0.25">
      <c r="B640" s="2">
        <v>45454</v>
      </c>
      <c r="C640" s="2"/>
      <c r="D640" s="9">
        <v>357.6</v>
      </c>
      <c r="E640" s="9">
        <v>-127.1</v>
      </c>
      <c r="F640" s="9">
        <v>-284.01704080000002</v>
      </c>
      <c r="G640" s="9">
        <v>-100</v>
      </c>
      <c r="H640" s="9">
        <v>30</v>
      </c>
      <c r="I640" s="9">
        <v>0</v>
      </c>
      <c r="J640" s="9">
        <v>-123.5170408</v>
      </c>
    </row>
    <row r="641" spans="2:10" x14ac:dyDescent="0.25">
      <c r="B641" s="2">
        <v>45455</v>
      </c>
      <c r="C641" s="2"/>
      <c r="D641" s="9">
        <v>463.6</v>
      </c>
      <c r="E641" s="9">
        <v>-247.79300000000001</v>
      </c>
      <c r="F641" s="9">
        <v>-205</v>
      </c>
      <c r="G641" s="9">
        <v>-170</v>
      </c>
      <c r="H641" s="9">
        <v>10</v>
      </c>
      <c r="I641" s="9">
        <v>0</v>
      </c>
      <c r="J641" s="9">
        <v>-149.19300000000001</v>
      </c>
    </row>
    <row r="642" spans="2:10" x14ac:dyDescent="0.25">
      <c r="B642" s="2">
        <v>45456</v>
      </c>
      <c r="C642" s="2"/>
      <c r="D642" s="9">
        <v>220.322056</v>
      </c>
      <c r="E642" s="9">
        <v>-655.37040000000002</v>
      </c>
      <c r="F642" s="9">
        <v>-10</v>
      </c>
      <c r="G642" s="9">
        <v>-10</v>
      </c>
      <c r="H642" s="9">
        <v>30</v>
      </c>
      <c r="I642" s="9">
        <v>30</v>
      </c>
      <c r="J642" s="9">
        <v>-395.04834399999999</v>
      </c>
    </row>
    <row r="643" spans="2:10" x14ac:dyDescent="0.25">
      <c r="B643" s="2">
        <v>45457</v>
      </c>
      <c r="C643" s="2"/>
      <c r="D643" s="9">
        <v>189.64500000000001</v>
      </c>
      <c r="E643" s="9">
        <v>-752.71460750000006</v>
      </c>
      <c r="F643" s="9">
        <v>-101</v>
      </c>
      <c r="G643" s="9">
        <v>135</v>
      </c>
      <c r="H643" s="9">
        <v>-40</v>
      </c>
      <c r="I643" s="9">
        <v>0</v>
      </c>
      <c r="J643" s="9">
        <v>-569.06960749999996</v>
      </c>
    </row>
    <row r="644" spans="2:10" x14ac:dyDescent="0.25">
      <c r="B644" s="2">
        <v>45460</v>
      </c>
      <c r="C644" s="2"/>
      <c r="D644" s="9">
        <v>400.88769000000002</v>
      </c>
      <c r="E644" s="9">
        <v>-800.58768999999995</v>
      </c>
      <c r="F644" s="9">
        <v>-50</v>
      </c>
      <c r="G644" s="9">
        <v>0</v>
      </c>
      <c r="H644" s="9">
        <v>0</v>
      </c>
      <c r="I644" s="9">
        <v>-5</v>
      </c>
      <c r="J644" s="9">
        <v>-454.7</v>
      </c>
    </row>
    <row r="645" spans="2:10" x14ac:dyDescent="0.25">
      <c r="B645" s="2">
        <v>45461</v>
      </c>
      <c r="C645" s="2"/>
      <c r="D645" s="9">
        <v>31.3</v>
      </c>
      <c r="E645" s="9">
        <v>-381.45</v>
      </c>
      <c r="F645" s="9">
        <v>0</v>
      </c>
      <c r="G645" s="9">
        <v>-40</v>
      </c>
      <c r="H645" s="9">
        <v>-30</v>
      </c>
      <c r="I645" s="9">
        <v>0</v>
      </c>
      <c r="J645" s="9">
        <v>-420.15</v>
      </c>
    </row>
    <row r="646" spans="2:10" x14ac:dyDescent="0.25">
      <c r="B646" s="2">
        <v>45462</v>
      </c>
      <c r="C646" s="2"/>
      <c r="D646" s="9">
        <v>41</v>
      </c>
      <c r="E646" s="9">
        <v>201.55</v>
      </c>
      <c r="F646" s="9">
        <v>-8.5</v>
      </c>
      <c r="G646" s="9">
        <v>10</v>
      </c>
      <c r="H646" s="9">
        <v>0</v>
      </c>
      <c r="I646" s="9">
        <v>-10</v>
      </c>
      <c r="J646" s="9">
        <v>234.05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35</v>
      </c>
      <c r="E648" s="9">
        <v>170.724332</v>
      </c>
      <c r="F648" s="9">
        <v>-51.8</v>
      </c>
      <c r="G648" s="9">
        <v>-35</v>
      </c>
      <c r="H648" s="9">
        <v>-25</v>
      </c>
      <c r="I648" s="9">
        <v>0</v>
      </c>
      <c r="J648" s="9">
        <v>23.924332</v>
      </c>
    </row>
    <row r="649" spans="2:10" x14ac:dyDescent="0.25">
      <c r="B649" s="2">
        <v>45467</v>
      </c>
      <c r="C649" s="2"/>
      <c r="D649" s="9">
        <v>85.447401790000001</v>
      </c>
      <c r="E649" s="9">
        <v>296.71518061</v>
      </c>
      <c r="F649" s="9">
        <v>-64.3</v>
      </c>
      <c r="G649" s="9">
        <v>6.5</v>
      </c>
      <c r="H649" s="9">
        <v>-65</v>
      </c>
      <c r="I649" s="9">
        <v>-111</v>
      </c>
      <c r="J649" s="9">
        <v>148.36258240000001</v>
      </c>
    </row>
    <row r="650" spans="2:10" x14ac:dyDescent="0.25">
      <c r="B650" s="2">
        <v>45468</v>
      </c>
      <c r="C650" s="2"/>
      <c r="D650" s="9">
        <v>244</v>
      </c>
      <c r="E650" s="9">
        <v>-228.1</v>
      </c>
      <c r="F650" s="9">
        <v>-46.5</v>
      </c>
      <c r="G650" s="9">
        <v>-30</v>
      </c>
      <c r="H650" s="9">
        <v>-45</v>
      </c>
      <c r="I650" s="9">
        <v>-70</v>
      </c>
      <c r="J650" s="9">
        <v>-175.6</v>
      </c>
    </row>
    <row r="651" spans="2:10" x14ac:dyDescent="0.25">
      <c r="B651" s="2">
        <v>45469</v>
      </c>
      <c r="C651" s="2"/>
      <c r="D651" s="9">
        <v>138.75</v>
      </c>
      <c r="E651" s="9">
        <v>-382.740523</v>
      </c>
      <c r="F651" s="9">
        <v>-28</v>
      </c>
      <c r="G651" s="9">
        <v>0</v>
      </c>
      <c r="H651" s="9">
        <v>0</v>
      </c>
      <c r="I651" s="9">
        <v>-20</v>
      </c>
      <c r="J651" s="9">
        <v>-291.990523</v>
      </c>
    </row>
    <row r="652" spans="2:10" x14ac:dyDescent="0.25">
      <c r="B652" s="2">
        <v>45470</v>
      </c>
      <c r="C652" s="2"/>
      <c r="D652" s="9">
        <v>57.5</v>
      </c>
      <c r="E652" s="9">
        <v>-179.85</v>
      </c>
      <c r="F652" s="9">
        <v>-254.4</v>
      </c>
      <c r="G652" s="9">
        <v>-65</v>
      </c>
      <c r="H652" s="9">
        <v>10</v>
      </c>
      <c r="I652" s="9">
        <v>0</v>
      </c>
      <c r="J652" s="9">
        <v>-431.75</v>
      </c>
    </row>
    <row r="653" spans="2:10" x14ac:dyDescent="0.25">
      <c r="B653" s="2">
        <v>45471</v>
      </c>
      <c r="C653" s="2"/>
      <c r="D653" s="9">
        <v>593.5</v>
      </c>
      <c r="E653" s="9">
        <v>-411.8</v>
      </c>
      <c r="F653" s="9">
        <v>-47.9</v>
      </c>
      <c r="G653" s="9">
        <v>-20</v>
      </c>
      <c r="H653" s="9">
        <v>-25</v>
      </c>
      <c r="I653" s="9">
        <v>-0.44949959</v>
      </c>
      <c r="J653" s="9">
        <v>88.350500409999995</v>
      </c>
    </row>
    <row r="654" spans="2:10" x14ac:dyDescent="0.25">
      <c r="B654" s="2">
        <v>45474</v>
      </c>
      <c r="C654" s="2"/>
      <c r="D654" s="9">
        <v>204.14287234</v>
      </c>
      <c r="E654" s="9">
        <v>37.504518089999998</v>
      </c>
      <c r="F654" s="9">
        <v>-176.73360629999999</v>
      </c>
      <c r="G654" s="9">
        <v>-20</v>
      </c>
      <c r="H654" s="9">
        <v>-45</v>
      </c>
      <c r="I654" s="9">
        <v>0</v>
      </c>
      <c r="J654" s="9">
        <v>-8.621587E-2</v>
      </c>
    </row>
    <row r="655" spans="2:10" x14ac:dyDescent="0.25">
      <c r="B655" s="2">
        <v>45475</v>
      </c>
      <c r="C655" s="2"/>
      <c r="D655" s="9">
        <v>38.200000000000003</v>
      </c>
      <c r="E655" s="9">
        <v>172</v>
      </c>
      <c r="F655" s="9">
        <v>-244.7</v>
      </c>
      <c r="G655" s="9">
        <v>-40</v>
      </c>
      <c r="H655" s="9">
        <v>-100</v>
      </c>
      <c r="I655" s="9">
        <v>0</v>
      </c>
      <c r="J655" s="9">
        <v>-174.5</v>
      </c>
    </row>
    <row r="656" spans="2:10" x14ac:dyDescent="0.25">
      <c r="B656" s="2">
        <v>45476</v>
      </c>
      <c r="C656" s="2"/>
      <c r="D656" s="9">
        <v>151.19999999999999</v>
      </c>
      <c r="E656" s="9">
        <v>74.64</v>
      </c>
      <c r="F656" s="9">
        <v>23.7</v>
      </c>
      <c r="G656" s="9">
        <v>0</v>
      </c>
      <c r="H656" s="9">
        <v>-20</v>
      </c>
      <c r="I656" s="9">
        <v>0</v>
      </c>
      <c r="J656" s="9">
        <v>229.54</v>
      </c>
    </row>
    <row r="657" spans="2:10" x14ac:dyDescent="0.25">
      <c r="B657" s="2">
        <v>45477</v>
      </c>
      <c r="C657" s="2"/>
      <c r="D657" s="9">
        <v>-27</v>
      </c>
      <c r="E657" s="9">
        <v>-66.349999999999994</v>
      </c>
      <c r="F657" s="9">
        <v>2</v>
      </c>
      <c r="G657" s="9">
        <v>0</v>
      </c>
      <c r="H657" s="9">
        <v>0</v>
      </c>
      <c r="I657" s="9">
        <v>0</v>
      </c>
      <c r="J657" s="9">
        <v>-91.35</v>
      </c>
    </row>
    <row r="658" spans="2:10" x14ac:dyDescent="0.25">
      <c r="B658" s="2">
        <v>45478</v>
      </c>
      <c r="C658" s="2"/>
      <c r="D658" s="9">
        <v>297</v>
      </c>
      <c r="E658" s="9">
        <v>492.2</v>
      </c>
      <c r="F658" s="9">
        <v>-507.3</v>
      </c>
      <c r="G658" s="9">
        <v>-40</v>
      </c>
      <c r="H658" s="9">
        <v>-80</v>
      </c>
      <c r="I658" s="9">
        <v>0</v>
      </c>
      <c r="J658" s="9">
        <v>161.9</v>
      </c>
    </row>
    <row r="659" spans="2:10" x14ac:dyDescent="0.25">
      <c r="B659" s="2">
        <v>45481</v>
      </c>
      <c r="C659" s="2"/>
      <c r="D659" s="9">
        <v>414.9</v>
      </c>
      <c r="E659" s="9">
        <v>-183.07499999999999</v>
      </c>
      <c r="F659" s="9">
        <v>-161</v>
      </c>
      <c r="G659" s="9">
        <v>-30</v>
      </c>
      <c r="H659" s="9">
        <v>0</v>
      </c>
      <c r="I659" s="9">
        <v>0</v>
      </c>
      <c r="J659" s="9">
        <v>40.825000000000003</v>
      </c>
    </row>
    <row r="660" spans="2:10" x14ac:dyDescent="0.25">
      <c r="B660" s="2">
        <v>45482</v>
      </c>
      <c r="C660" s="2"/>
      <c r="D660" s="9">
        <v>603.90004999999996</v>
      </c>
      <c r="E660" s="9">
        <v>-452.13004999999998</v>
      </c>
      <c r="F660" s="9">
        <v>16.600000000000001</v>
      </c>
      <c r="G660" s="9">
        <v>-20</v>
      </c>
      <c r="H660" s="9">
        <v>-20</v>
      </c>
      <c r="I660" s="9">
        <v>0</v>
      </c>
      <c r="J660" s="9">
        <v>128.37</v>
      </c>
    </row>
    <row r="661" spans="2:10" x14ac:dyDescent="0.25">
      <c r="B661" s="2">
        <v>45483</v>
      </c>
      <c r="C661" s="2"/>
      <c r="D661" s="9">
        <v>324</v>
      </c>
      <c r="E661" s="9">
        <v>36.239779980000002</v>
      </c>
      <c r="F661" s="9">
        <v>-33.6</v>
      </c>
      <c r="G661" s="9">
        <v>0</v>
      </c>
      <c r="H661" s="9">
        <v>-10</v>
      </c>
      <c r="I661" s="9">
        <v>0</v>
      </c>
      <c r="J661" s="9">
        <v>316.63977998000001</v>
      </c>
    </row>
    <row r="662" spans="2:10" x14ac:dyDescent="0.25">
      <c r="B662" s="2">
        <v>45484</v>
      </c>
      <c r="C662" s="2"/>
      <c r="D662" s="9">
        <v>170</v>
      </c>
      <c r="E662" s="9">
        <v>-372.959</v>
      </c>
      <c r="F662" s="9">
        <v>24.303999999999998</v>
      </c>
      <c r="G662" s="9">
        <v>-91.103999999999999</v>
      </c>
      <c r="H662" s="9">
        <v>-10</v>
      </c>
      <c r="I662" s="9">
        <v>-10</v>
      </c>
      <c r="J662" s="9">
        <v>-289.75900000000001</v>
      </c>
    </row>
    <row r="663" spans="2:10" x14ac:dyDescent="0.25">
      <c r="B663" s="2">
        <v>45485</v>
      </c>
      <c r="C663" s="2"/>
      <c r="D663" s="9">
        <v>643.5</v>
      </c>
      <c r="E663" s="9">
        <v>-378.51900000000001</v>
      </c>
      <c r="F663" s="9">
        <v>-60.2</v>
      </c>
      <c r="G663" s="9">
        <v>22.5</v>
      </c>
      <c r="H663" s="9">
        <v>0</v>
      </c>
      <c r="I663" s="9">
        <v>0</v>
      </c>
      <c r="J663" s="9">
        <v>227.28100000000001</v>
      </c>
    </row>
    <row r="664" spans="2:10" x14ac:dyDescent="0.25">
      <c r="B664" s="2">
        <v>45488</v>
      </c>
      <c r="C664" s="2"/>
      <c r="D664" s="9">
        <v>247.9</v>
      </c>
      <c r="E664" s="9">
        <v>-264.23</v>
      </c>
      <c r="F664" s="9">
        <v>-53.2</v>
      </c>
      <c r="G664" s="9">
        <v>-70</v>
      </c>
      <c r="H664" s="9">
        <v>0</v>
      </c>
      <c r="I664" s="9">
        <v>0</v>
      </c>
      <c r="J664" s="9">
        <v>-139.53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426.6</v>
      </c>
      <c r="E666" s="9">
        <v>-988.6</v>
      </c>
      <c r="F666" s="9">
        <v>-104.21075399999999</v>
      </c>
      <c r="G666" s="9">
        <v>190</v>
      </c>
      <c r="H666" s="9">
        <v>0</v>
      </c>
      <c r="I666" s="9">
        <v>0</v>
      </c>
      <c r="J666" s="9">
        <v>-476.21075400000001</v>
      </c>
    </row>
    <row r="667" spans="2:10" x14ac:dyDescent="0.25">
      <c r="B667" s="2">
        <v>45491</v>
      </c>
      <c r="C667" s="2"/>
      <c r="D667" s="9">
        <v>439.2</v>
      </c>
      <c r="E667" s="9">
        <v>-743.25</v>
      </c>
      <c r="F667" s="9">
        <v>-106.6</v>
      </c>
      <c r="G667" s="9">
        <v>10</v>
      </c>
      <c r="H667" s="9">
        <v>50</v>
      </c>
      <c r="I667" s="9">
        <v>-47</v>
      </c>
      <c r="J667" s="9">
        <v>-397.65</v>
      </c>
    </row>
    <row r="668" spans="2:10" x14ac:dyDescent="0.25">
      <c r="B668" s="2">
        <v>45492</v>
      </c>
      <c r="C668" s="2"/>
      <c r="D668" s="9">
        <v>8.3000000000000007</v>
      </c>
      <c r="E668" s="9">
        <v>-389.99400000000003</v>
      </c>
      <c r="F668" s="9">
        <v>-36.200000000000003</v>
      </c>
      <c r="G668" s="9">
        <v>0</v>
      </c>
      <c r="H668" s="9">
        <v>0</v>
      </c>
      <c r="I668" s="9">
        <v>0</v>
      </c>
      <c r="J668" s="9">
        <v>-417.89400000000001</v>
      </c>
    </row>
    <row r="669" spans="2:10" x14ac:dyDescent="0.25">
      <c r="B669" s="2">
        <v>45495</v>
      </c>
      <c r="C669" s="2"/>
      <c r="D669" s="9">
        <v>340.87481852000002</v>
      </c>
      <c r="E669" s="9">
        <v>-356.85207839999998</v>
      </c>
      <c r="F669" s="9">
        <v>-217.5</v>
      </c>
      <c r="G669" s="9">
        <v>63.926137760000003</v>
      </c>
      <c r="H669" s="9">
        <v>-40</v>
      </c>
      <c r="I669" s="9">
        <v>-10</v>
      </c>
      <c r="J669" s="9">
        <v>-219.55112209999999</v>
      </c>
    </row>
    <row r="670" spans="2:10" x14ac:dyDescent="0.25">
      <c r="B670" s="2">
        <v>45496</v>
      </c>
      <c r="C670" s="2"/>
      <c r="D670" s="9">
        <v>420.35</v>
      </c>
      <c r="E670" s="9">
        <v>-292.5</v>
      </c>
      <c r="F670" s="9">
        <v>-266.39999999999998</v>
      </c>
      <c r="G670" s="9">
        <v>5</v>
      </c>
      <c r="H670" s="9">
        <v>-65</v>
      </c>
      <c r="I670" s="9">
        <v>-7.5</v>
      </c>
      <c r="J670" s="9">
        <v>-206.05</v>
      </c>
    </row>
    <row r="671" spans="2:10" x14ac:dyDescent="0.25">
      <c r="B671" s="2">
        <v>45497</v>
      </c>
      <c r="C671" s="2"/>
      <c r="D671" s="9">
        <v>494.1</v>
      </c>
      <c r="E671" s="9">
        <v>-768.24</v>
      </c>
      <c r="F671" s="9">
        <v>91.5</v>
      </c>
      <c r="G671" s="9">
        <v>-20</v>
      </c>
      <c r="H671" s="9">
        <v>5</v>
      </c>
      <c r="I671" s="9">
        <v>-15</v>
      </c>
      <c r="J671" s="9">
        <v>-212.64</v>
      </c>
    </row>
    <row r="672" spans="2:10" x14ac:dyDescent="0.25">
      <c r="B672" s="2">
        <v>45498</v>
      </c>
      <c r="C672" s="2"/>
      <c r="D672" s="9">
        <v>116.1</v>
      </c>
      <c r="E672" s="9">
        <v>-226.85</v>
      </c>
      <c r="F672" s="9">
        <v>-108</v>
      </c>
      <c r="G672" s="9">
        <v>10</v>
      </c>
      <c r="H672" s="9">
        <v>30</v>
      </c>
      <c r="I672" s="9">
        <v>10</v>
      </c>
      <c r="J672" s="9">
        <v>-168.75</v>
      </c>
    </row>
    <row r="673" spans="2:10" x14ac:dyDescent="0.25">
      <c r="B673" s="2">
        <v>45499</v>
      </c>
      <c r="C673" s="2"/>
      <c r="D673" s="9">
        <v>452.7</v>
      </c>
      <c r="E673" s="9">
        <v>-492.92599999999999</v>
      </c>
      <c r="F673" s="9">
        <v>37</v>
      </c>
      <c r="G673" s="9">
        <v>40</v>
      </c>
      <c r="H673" s="9">
        <v>-165</v>
      </c>
      <c r="I673" s="9">
        <v>0</v>
      </c>
      <c r="J673" s="9">
        <v>-128.226</v>
      </c>
    </row>
    <row r="674" spans="2:10" x14ac:dyDescent="0.25">
      <c r="B674" s="2">
        <v>45502</v>
      </c>
      <c r="C674" s="2"/>
      <c r="D674" s="9">
        <v>323.21749999999997</v>
      </c>
      <c r="E674" s="9">
        <v>-628.50549999999998</v>
      </c>
      <c r="F674" s="9">
        <v>-24</v>
      </c>
      <c r="G674" s="9">
        <v>-30</v>
      </c>
      <c r="H674" s="9">
        <v>10</v>
      </c>
      <c r="I674" s="9">
        <v>-10</v>
      </c>
      <c r="J674" s="9">
        <v>-359.28800000000001</v>
      </c>
    </row>
    <row r="675" spans="2:10" x14ac:dyDescent="0.25">
      <c r="B675" s="2">
        <v>45503</v>
      </c>
      <c r="C675" s="2"/>
      <c r="D675" s="9">
        <v>227.37675573999999</v>
      </c>
      <c r="E675" s="9">
        <v>-175.4</v>
      </c>
      <c r="F675" s="9">
        <v>-149.6</v>
      </c>
      <c r="G675" s="9">
        <v>0</v>
      </c>
      <c r="H675" s="9">
        <v>-10</v>
      </c>
      <c r="I675" s="9">
        <v>0</v>
      </c>
      <c r="J675" s="9">
        <v>-107.6232443</v>
      </c>
    </row>
    <row r="676" spans="2:10" x14ac:dyDescent="0.25">
      <c r="B676" s="2">
        <v>45504</v>
      </c>
      <c r="C676" s="2"/>
      <c r="D676" s="9">
        <v>388.2</v>
      </c>
      <c r="E676" s="9">
        <v>-226.71644789999999</v>
      </c>
      <c r="F676" s="9">
        <v>-140.1</v>
      </c>
      <c r="G676" s="9">
        <v>-40</v>
      </c>
      <c r="H676" s="9">
        <v>0</v>
      </c>
      <c r="I676" s="9">
        <v>-15</v>
      </c>
      <c r="J676" s="9">
        <v>-33.616447909999998</v>
      </c>
    </row>
    <row r="677" spans="2:10" x14ac:dyDescent="0.25">
      <c r="B677" s="2">
        <v>45505</v>
      </c>
      <c r="C677" s="2"/>
      <c r="D677" s="9">
        <v>17.75</v>
      </c>
      <c r="E677" s="9">
        <v>13.75</v>
      </c>
      <c r="F677" s="9">
        <v>6.2</v>
      </c>
      <c r="G677" s="9">
        <v>-30</v>
      </c>
      <c r="H677" s="9">
        <v>-85</v>
      </c>
      <c r="I677" s="9">
        <v>0</v>
      </c>
      <c r="J677" s="9">
        <v>-77.3</v>
      </c>
    </row>
    <row r="678" spans="2:10" x14ac:dyDescent="0.25">
      <c r="B678" s="2">
        <v>45506</v>
      </c>
      <c r="C678" s="2"/>
      <c r="D678" s="9">
        <v>138.73268739</v>
      </c>
      <c r="E678" s="9">
        <v>-42.306271610000003</v>
      </c>
      <c r="F678" s="9">
        <v>-7.4</v>
      </c>
      <c r="G678" s="9">
        <v>60</v>
      </c>
      <c r="H678" s="9">
        <v>-110</v>
      </c>
      <c r="I678" s="9">
        <v>0</v>
      </c>
      <c r="J678" s="9">
        <v>39.026415780000001</v>
      </c>
    </row>
    <row r="679" spans="2:10" x14ac:dyDescent="0.25">
      <c r="B679" s="2">
        <v>45509</v>
      </c>
      <c r="C679" s="2"/>
      <c r="D679" s="9">
        <v>156.30000000000001</v>
      </c>
      <c r="E679" s="9">
        <v>57.133628880000003</v>
      </c>
      <c r="F679" s="9">
        <v>-85</v>
      </c>
      <c r="G679" s="9">
        <v>-120</v>
      </c>
      <c r="H679" s="9">
        <v>0</v>
      </c>
      <c r="I679" s="9">
        <v>0</v>
      </c>
      <c r="J679" s="9">
        <v>8.4336288800000005</v>
      </c>
    </row>
    <row r="680" spans="2:10" x14ac:dyDescent="0.25">
      <c r="B680" s="2">
        <v>45510</v>
      </c>
      <c r="C680" s="2"/>
      <c r="D680" s="9">
        <v>190.5</v>
      </c>
      <c r="E680" s="9">
        <v>-143.5229659</v>
      </c>
      <c r="F680" s="9">
        <v>70.19729092</v>
      </c>
      <c r="G680" s="9">
        <v>-30</v>
      </c>
      <c r="H680" s="9">
        <v>-40</v>
      </c>
      <c r="I680" s="9">
        <v>0</v>
      </c>
      <c r="J680" s="9">
        <v>47.174325060000001</v>
      </c>
    </row>
    <row r="681" spans="2:10" x14ac:dyDescent="0.25">
      <c r="B681" s="2">
        <v>45511</v>
      </c>
      <c r="C681" s="2"/>
      <c r="D681" s="9">
        <v>712.1</v>
      </c>
      <c r="E681" s="9">
        <v>-177.45</v>
      </c>
      <c r="F681" s="9">
        <v>358.5</v>
      </c>
      <c r="G681" s="9">
        <v>-725</v>
      </c>
      <c r="H681" s="9">
        <v>-20</v>
      </c>
      <c r="I681" s="9">
        <v>0</v>
      </c>
      <c r="J681" s="9">
        <v>148.15</v>
      </c>
    </row>
    <row r="682" spans="2:10" x14ac:dyDescent="0.25">
      <c r="B682" s="2">
        <v>45512</v>
      </c>
      <c r="C682" s="2"/>
      <c r="D682" s="9">
        <v>371.86599999999999</v>
      </c>
      <c r="E682" s="9">
        <v>-110.449415</v>
      </c>
      <c r="F682" s="9">
        <v>-9.1999999999999993</v>
      </c>
      <c r="G682" s="9">
        <v>-10</v>
      </c>
      <c r="H682" s="9">
        <v>20</v>
      </c>
      <c r="I682" s="9">
        <v>-3.9193699999999998</v>
      </c>
      <c r="J682" s="9">
        <v>258.29721499999999</v>
      </c>
    </row>
    <row r="683" spans="2:10" x14ac:dyDescent="0.25">
      <c r="B683" s="2">
        <v>45513</v>
      </c>
      <c r="C683" s="2"/>
      <c r="D683" s="9">
        <v>611.5</v>
      </c>
      <c r="E683" s="9">
        <v>142.49041496000001</v>
      </c>
      <c r="F683" s="9">
        <v>-183.4</v>
      </c>
      <c r="G683" s="9">
        <v>-386.542867</v>
      </c>
      <c r="H683" s="9">
        <v>0</v>
      </c>
      <c r="I683" s="9">
        <v>0</v>
      </c>
      <c r="J683" s="9">
        <v>184.04754794999999</v>
      </c>
    </row>
    <row r="684" spans="2:10" x14ac:dyDescent="0.25">
      <c r="B684" s="2">
        <v>45516</v>
      </c>
      <c r="C684" s="2"/>
      <c r="D684" s="9">
        <v>348.5</v>
      </c>
      <c r="E684" s="9">
        <v>-361.3</v>
      </c>
      <c r="F684" s="9">
        <v>-30.8</v>
      </c>
      <c r="G684" s="9">
        <v>-50</v>
      </c>
      <c r="H684" s="9">
        <v>10</v>
      </c>
      <c r="I684" s="9">
        <v>-10</v>
      </c>
      <c r="J684" s="9">
        <v>-93.6</v>
      </c>
    </row>
    <row r="685" spans="2:10" x14ac:dyDescent="0.25">
      <c r="B685" s="2">
        <v>45517</v>
      </c>
      <c r="C685" s="2"/>
      <c r="D685" s="9">
        <v>315</v>
      </c>
      <c r="E685" s="9">
        <v>-417.3</v>
      </c>
      <c r="F685" s="9">
        <v>297.48159769</v>
      </c>
      <c r="G685" s="9">
        <v>-192.31652399999999</v>
      </c>
      <c r="H685" s="9">
        <v>0</v>
      </c>
      <c r="I685" s="9">
        <v>-10</v>
      </c>
      <c r="J685" s="9">
        <v>-7.1349263299999999</v>
      </c>
    </row>
    <row r="686" spans="2:10" x14ac:dyDescent="0.25">
      <c r="B686" s="2">
        <v>45518</v>
      </c>
      <c r="C686" s="2"/>
      <c r="D686" s="9">
        <v>-32.700000000000003</v>
      </c>
      <c r="E686" s="9">
        <v>186.8</v>
      </c>
      <c r="F686" s="9">
        <v>464</v>
      </c>
      <c r="G686" s="9">
        <v>-410</v>
      </c>
      <c r="H686" s="9">
        <v>-145</v>
      </c>
      <c r="I686" s="9">
        <v>0</v>
      </c>
      <c r="J686" s="9">
        <v>63.1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605.18412993000004</v>
      </c>
      <c r="E688" s="9">
        <v>-507.61252500000001</v>
      </c>
      <c r="F688" s="9">
        <v>40</v>
      </c>
      <c r="G688" s="9">
        <v>-110</v>
      </c>
      <c r="H688" s="9">
        <v>-68.375901099999993</v>
      </c>
      <c r="I688" s="9">
        <v>0</v>
      </c>
      <c r="J688" s="9">
        <v>-40.804296149999999</v>
      </c>
    </row>
    <row r="689" spans="2:10" x14ac:dyDescent="0.25">
      <c r="B689" s="2">
        <v>45523</v>
      </c>
      <c r="C689" s="2"/>
      <c r="D689" s="9">
        <v>499.723906</v>
      </c>
      <c r="E689" s="9">
        <v>140.30000000000001</v>
      </c>
      <c r="F689" s="9">
        <v>-34.4</v>
      </c>
      <c r="G689" s="9">
        <v>-70</v>
      </c>
      <c r="H689" s="9">
        <v>-150</v>
      </c>
      <c r="I689" s="9">
        <v>0</v>
      </c>
      <c r="J689" s="9">
        <v>385.62390599999998</v>
      </c>
    </row>
    <row r="690" spans="2:10" x14ac:dyDescent="0.25">
      <c r="B690" s="2">
        <v>45524</v>
      </c>
      <c r="C690" s="2"/>
      <c r="D690" s="9">
        <v>197</v>
      </c>
      <c r="E690" s="9">
        <v>183.25</v>
      </c>
      <c r="F690" s="9">
        <v>-3</v>
      </c>
      <c r="G690" s="9">
        <v>-99.7</v>
      </c>
      <c r="H690" s="9">
        <v>-35</v>
      </c>
      <c r="I690" s="9">
        <v>0</v>
      </c>
      <c r="J690" s="9">
        <v>242.55</v>
      </c>
    </row>
    <row r="691" spans="2:10" x14ac:dyDescent="0.25">
      <c r="B691" s="2">
        <v>45525</v>
      </c>
      <c r="C691" s="2"/>
      <c r="D691" s="9">
        <v>179.8</v>
      </c>
      <c r="E691" s="9">
        <v>243.95</v>
      </c>
      <c r="F691" s="9">
        <v>0</v>
      </c>
      <c r="G691" s="9">
        <v>45.65</v>
      </c>
      <c r="H691" s="9">
        <v>-30</v>
      </c>
      <c r="I691" s="9">
        <v>-23</v>
      </c>
      <c r="J691" s="9">
        <v>416.4</v>
      </c>
    </row>
    <row r="692" spans="2:10" x14ac:dyDescent="0.25">
      <c r="B692" s="2">
        <v>45526</v>
      </c>
      <c r="C692" s="2"/>
      <c r="D692" s="9">
        <v>-64.301036999999994</v>
      </c>
      <c r="E692" s="9">
        <v>-204.64950999999999</v>
      </c>
      <c r="F692" s="9">
        <v>-69.361261380000002</v>
      </c>
      <c r="G692" s="9">
        <v>45</v>
      </c>
      <c r="H692" s="9">
        <v>-32</v>
      </c>
      <c r="I692" s="9">
        <v>0</v>
      </c>
      <c r="J692" s="9">
        <v>-325.31180840000002</v>
      </c>
    </row>
    <row r="693" spans="2:10" x14ac:dyDescent="0.25">
      <c r="B693" s="2">
        <v>45527</v>
      </c>
      <c r="C693" s="2"/>
      <c r="D693" s="9">
        <v>333.4</v>
      </c>
      <c r="E693" s="9">
        <v>500.65</v>
      </c>
      <c r="F693" s="9">
        <v>-350.71300000000002</v>
      </c>
      <c r="G693" s="9">
        <v>299.06299999999999</v>
      </c>
      <c r="H693" s="9">
        <v>-19.346117450000001</v>
      </c>
      <c r="I693" s="9">
        <v>-30</v>
      </c>
      <c r="J693" s="9">
        <v>733.05388255000003</v>
      </c>
    </row>
    <row r="694" spans="2:10" x14ac:dyDescent="0.25">
      <c r="B694" s="2">
        <v>45530</v>
      </c>
      <c r="C694" s="2"/>
      <c r="D694" s="9">
        <v>653.04474700000003</v>
      </c>
      <c r="E694" s="9">
        <v>-387.59474699999998</v>
      </c>
      <c r="F694" s="9">
        <v>-85</v>
      </c>
      <c r="G694" s="9">
        <v>0</v>
      </c>
      <c r="H694" s="9">
        <v>-180</v>
      </c>
      <c r="I694" s="9">
        <v>0</v>
      </c>
      <c r="J694" s="9">
        <v>0.45</v>
      </c>
    </row>
    <row r="695" spans="2:10" x14ac:dyDescent="0.25">
      <c r="B695" s="2">
        <v>45531</v>
      </c>
      <c r="C695" s="2"/>
      <c r="D695" s="9">
        <v>520.71799999999996</v>
      </c>
      <c r="E695" s="9">
        <v>88.095962999999998</v>
      </c>
      <c r="F695" s="9">
        <v>-203.53162499999999</v>
      </c>
      <c r="G695" s="9">
        <v>-61.505000000000003</v>
      </c>
      <c r="H695" s="9">
        <v>99.175084620000007</v>
      </c>
      <c r="I695" s="9">
        <v>0</v>
      </c>
      <c r="J695" s="9">
        <v>442.95242261999999</v>
      </c>
    </row>
    <row r="696" spans="2:10" x14ac:dyDescent="0.25">
      <c r="B696" s="2">
        <v>45532</v>
      </c>
      <c r="C696" s="2"/>
      <c r="D696" s="9">
        <v>607.70000000000005</v>
      </c>
      <c r="E696" s="9">
        <v>-748.51039939999998</v>
      </c>
      <c r="F696" s="9">
        <v>-13.69736842</v>
      </c>
      <c r="G696" s="9">
        <v>-101.3468271</v>
      </c>
      <c r="H696" s="9">
        <v>-31.189773840000001</v>
      </c>
      <c r="I696" s="9">
        <v>5</v>
      </c>
      <c r="J696" s="9">
        <v>-282.04436879999997</v>
      </c>
    </row>
    <row r="697" spans="2:10" x14ac:dyDescent="0.25">
      <c r="B697" s="2">
        <v>45533</v>
      </c>
      <c r="C697" s="2"/>
      <c r="D697" s="9">
        <v>18.600000000000001</v>
      </c>
      <c r="E697" s="9">
        <v>267.18005498000002</v>
      </c>
      <c r="F697" s="9">
        <v>-380</v>
      </c>
      <c r="G697" s="9">
        <v>17.5</v>
      </c>
      <c r="H697" s="9">
        <v>-10</v>
      </c>
      <c r="I697" s="9">
        <v>0</v>
      </c>
      <c r="J697" s="9">
        <v>-86.719945019999997</v>
      </c>
    </row>
    <row r="698" spans="2:10" x14ac:dyDescent="0.25">
      <c r="B698" s="2">
        <v>45534</v>
      </c>
      <c r="C698" s="2"/>
      <c r="D698" s="9">
        <v>228.13399999999999</v>
      </c>
      <c r="E698" s="9">
        <v>-435.14597900000001</v>
      </c>
      <c r="F698" s="9">
        <v>-138</v>
      </c>
      <c r="G698" s="9">
        <v>80</v>
      </c>
      <c r="H698" s="9">
        <v>-30</v>
      </c>
      <c r="I698" s="9">
        <v>0</v>
      </c>
      <c r="J698" s="9">
        <v>-295.011979</v>
      </c>
    </row>
    <row r="699" spans="2:10" x14ac:dyDescent="0.25">
      <c r="B699" s="2">
        <v>45537</v>
      </c>
      <c r="C699" s="2"/>
      <c r="D699" s="9">
        <v>82</v>
      </c>
      <c r="E699" s="9">
        <v>-181.5</v>
      </c>
      <c r="F699" s="9">
        <v>0</v>
      </c>
      <c r="G699" s="9">
        <v>-15</v>
      </c>
      <c r="H699" s="9">
        <v>15</v>
      </c>
      <c r="I699" s="9">
        <v>0</v>
      </c>
      <c r="J699" s="9">
        <v>-99.5</v>
      </c>
    </row>
    <row r="700" spans="2:10" x14ac:dyDescent="0.25">
      <c r="B700" s="2">
        <v>45538</v>
      </c>
      <c r="C700" s="2"/>
      <c r="D700" s="9">
        <v>461.9</v>
      </c>
      <c r="E700" s="9">
        <v>-576.89400000000001</v>
      </c>
      <c r="F700" s="9">
        <v>-320</v>
      </c>
      <c r="G700" s="9">
        <v>30</v>
      </c>
      <c r="H700" s="9">
        <v>-40</v>
      </c>
      <c r="I700" s="9">
        <v>0</v>
      </c>
      <c r="J700" s="9">
        <v>-444.99400000000003</v>
      </c>
    </row>
    <row r="701" spans="2:10" x14ac:dyDescent="0.25">
      <c r="B701" s="2">
        <v>45539</v>
      </c>
      <c r="C701" s="2"/>
      <c r="D701" s="9">
        <v>400.4</v>
      </c>
      <c r="E701" s="9">
        <v>-15</v>
      </c>
      <c r="F701" s="9">
        <v>12.36979805</v>
      </c>
      <c r="G701" s="9">
        <v>-545</v>
      </c>
      <c r="H701" s="9">
        <v>-35</v>
      </c>
      <c r="I701" s="9">
        <v>0</v>
      </c>
      <c r="J701" s="9">
        <v>-182.23020199999999</v>
      </c>
    </row>
    <row r="702" spans="2:10" x14ac:dyDescent="0.25">
      <c r="B702" s="2">
        <v>45540</v>
      </c>
      <c r="C702" s="2"/>
      <c r="D702" s="9">
        <v>379.5</v>
      </c>
      <c r="E702" s="9">
        <v>-198.15</v>
      </c>
      <c r="F702" s="9">
        <v>59.33</v>
      </c>
      <c r="G702" s="9">
        <v>-40</v>
      </c>
      <c r="H702" s="9">
        <v>0</v>
      </c>
      <c r="I702" s="9">
        <v>-30</v>
      </c>
      <c r="J702" s="9">
        <v>170.68</v>
      </c>
    </row>
    <row r="703" spans="2:10" x14ac:dyDescent="0.25">
      <c r="B703" s="2">
        <v>45541</v>
      </c>
      <c r="C703" s="2"/>
      <c r="D703" s="9">
        <v>432.5</v>
      </c>
      <c r="E703" s="9">
        <v>-302.64999999999998</v>
      </c>
      <c r="F703" s="9">
        <v>-195</v>
      </c>
      <c r="G703" s="9">
        <v>-75</v>
      </c>
      <c r="H703" s="9">
        <v>-20</v>
      </c>
      <c r="I703" s="9">
        <v>0</v>
      </c>
      <c r="J703" s="9">
        <v>-160.15</v>
      </c>
    </row>
    <row r="704" spans="2:10" x14ac:dyDescent="0.25">
      <c r="B704" s="2">
        <v>45544</v>
      </c>
      <c r="C704" s="2"/>
      <c r="D704" s="9">
        <v>414.49105500000002</v>
      </c>
      <c r="E704" s="9">
        <v>-7.7910550000000001</v>
      </c>
      <c r="F704" s="9">
        <v>-240.8</v>
      </c>
      <c r="G704" s="9">
        <v>-220</v>
      </c>
      <c r="H704" s="9">
        <v>-30</v>
      </c>
      <c r="I704" s="9">
        <v>-20</v>
      </c>
      <c r="J704" s="9">
        <v>-104.1</v>
      </c>
    </row>
    <row r="705" spans="2:10" x14ac:dyDescent="0.25">
      <c r="B705" s="2">
        <v>45545</v>
      </c>
      <c r="C705" s="2"/>
      <c r="D705" s="9">
        <v>604</v>
      </c>
      <c r="E705" s="9">
        <v>-481.94233830000002</v>
      </c>
      <c r="F705" s="9">
        <v>-142.47993439999999</v>
      </c>
      <c r="G705" s="9">
        <v>-250</v>
      </c>
      <c r="H705" s="9">
        <v>15</v>
      </c>
      <c r="I705" s="9">
        <v>0</v>
      </c>
      <c r="J705" s="9">
        <v>-255.42227270000001</v>
      </c>
    </row>
    <row r="706" spans="2:10" x14ac:dyDescent="0.25">
      <c r="B706" s="2">
        <v>45546</v>
      </c>
      <c r="C706" s="2"/>
      <c r="D706" s="9">
        <v>520.51340000000005</v>
      </c>
      <c r="E706" s="9">
        <v>-430.25340299999999</v>
      </c>
      <c r="F706" s="9">
        <v>-45</v>
      </c>
      <c r="G706" s="9">
        <v>-30</v>
      </c>
      <c r="H706" s="9">
        <v>0</v>
      </c>
      <c r="I706" s="9">
        <v>0</v>
      </c>
      <c r="J706" s="9">
        <v>15.259997</v>
      </c>
    </row>
    <row r="707" spans="2:10" x14ac:dyDescent="0.25">
      <c r="B707" s="2">
        <v>45547</v>
      </c>
      <c r="C707" s="2"/>
      <c r="D707" s="9">
        <v>125.48160799999999</v>
      </c>
      <c r="E707" s="9">
        <v>-94.090680890000002</v>
      </c>
      <c r="F707" s="9">
        <v>0</v>
      </c>
      <c r="G707" s="9">
        <v>-305</v>
      </c>
      <c r="H707" s="9">
        <v>25</v>
      </c>
      <c r="I707" s="9">
        <v>0</v>
      </c>
      <c r="J707" s="9">
        <v>-248.6090729</v>
      </c>
    </row>
    <row r="708" spans="2:10" x14ac:dyDescent="0.25">
      <c r="B708" s="2">
        <v>45548</v>
      </c>
      <c r="C708" s="2"/>
      <c r="D708" s="9">
        <v>-15.3</v>
      </c>
      <c r="E708" s="9">
        <v>441.7</v>
      </c>
      <c r="F708" s="9">
        <v>57</v>
      </c>
      <c r="G708" s="9">
        <v>-90</v>
      </c>
      <c r="H708" s="9">
        <v>-40</v>
      </c>
      <c r="I708" s="9">
        <v>0</v>
      </c>
      <c r="J708" s="9">
        <v>353.4</v>
      </c>
    </row>
    <row r="709" spans="2:10" x14ac:dyDescent="0.25">
      <c r="B709" s="2">
        <v>45551</v>
      </c>
      <c r="C709" s="2"/>
      <c r="D709" s="9">
        <v>13.7</v>
      </c>
      <c r="E709" s="9">
        <v>-117.5538244</v>
      </c>
      <c r="F709" s="9">
        <v>261.93362824000002</v>
      </c>
      <c r="G709" s="9">
        <v>0</v>
      </c>
      <c r="H709" s="9">
        <v>-205</v>
      </c>
      <c r="I709" s="9">
        <v>0</v>
      </c>
      <c r="J709" s="9">
        <v>-46.920196189999999</v>
      </c>
    </row>
    <row r="710" spans="2:10" x14ac:dyDescent="0.25">
      <c r="B710" s="2">
        <v>45552</v>
      </c>
      <c r="C710" s="2"/>
      <c r="D710" s="9">
        <v>-95</v>
      </c>
      <c r="E710" s="9">
        <v>468.08957998</v>
      </c>
      <c r="F710" s="9">
        <v>-511.56445550000001</v>
      </c>
      <c r="G710" s="9">
        <v>-70</v>
      </c>
      <c r="H710" s="9">
        <v>0</v>
      </c>
      <c r="I710" s="9">
        <v>-10</v>
      </c>
      <c r="J710" s="9">
        <v>-218.4748755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86.5</v>
      </c>
      <c r="E714" s="9">
        <v>154.78449293</v>
      </c>
      <c r="F714" s="9">
        <v>-41.1</v>
      </c>
      <c r="G714" s="9">
        <v>-65</v>
      </c>
      <c r="H714" s="9">
        <v>20</v>
      </c>
      <c r="I714" s="9">
        <v>0</v>
      </c>
      <c r="J714" s="9">
        <v>155.18449293</v>
      </c>
    </row>
    <row r="715" spans="2:10" x14ac:dyDescent="0.25">
      <c r="B715" s="2">
        <v>45559</v>
      </c>
      <c r="C715" s="2"/>
      <c r="D715" s="9">
        <v>95</v>
      </c>
      <c r="E715" s="9">
        <v>343.41274723999999</v>
      </c>
      <c r="F715" s="9">
        <v>98</v>
      </c>
      <c r="G715" s="9">
        <v>-120</v>
      </c>
      <c r="H715" s="9">
        <v>24.1</v>
      </c>
      <c r="I715" s="9">
        <v>-10</v>
      </c>
      <c r="J715" s="9">
        <v>430.51274724000001</v>
      </c>
    </row>
    <row r="716" spans="2:10" x14ac:dyDescent="0.25">
      <c r="B716" s="2">
        <v>45560</v>
      </c>
      <c r="C716" s="2"/>
      <c r="D716" s="9">
        <v>582.29999999999995</v>
      </c>
      <c r="E716" s="9">
        <v>0.55000000000000004</v>
      </c>
      <c r="F716" s="9">
        <v>-56.7</v>
      </c>
      <c r="G716" s="9">
        <v>-85</v>
      </c>
      <c r="H716" s="9">
        <v>24</v>
      </c>
      <c r="I716" s="9">
        <v>0</v>
      </c>
      <c r="J716" s="9">
        <v>465.15</v>
      </c>
    </row>
    <row r="717" spans="2:10" x14ac:dyDescent="0.25">
      <c r="B717" s="2">
        <v>45561</v>
      </c>
      <c r="C717" s="2"/>
      <c r="D717" s="9">
        <v>54.7</v>
      </c>
      <c r="E717" s="9">
        <v>1074.5999999999999</v>
      </c>
      <c r="F717" s="9">
        <v>81</v>
      </c>
      <c r="G717" s="9">
        <v>-2.919</v>
      </c>
      <c r="H717" s="9">
        <v>-0.68100000000000005</v>
      </c>
      <c r="I717" s="9">
        <v>0</v>
      </c>
      <c r="J717" s="9">
        <v>1206.7</v>
      </c>
    </row>
    <row r="718" spans="2:10" x14ac:dyDescent="0.25">
      <c r="B718" s="2">
        <v>45562</v>
      </c>
      <c r="C718" s="2"/>
      <c r="D718" s="9">
        <v>-124.5</v>
      </c>
      <c r="E718" s="9">
        <v>719.97261146000005</v>
      </c>
      <c r="F718" s="9">
        <v>77.3</v>
      </c>
      <c r="G718" s="9">
        <v>0</v>
      </c>
      <c r="H718" s="9">
        <v>27</v>
      </c>
      <c r="I718" s="9">
        <v>0</v>
      </c>
      <c r="J718" s="9">
        <v>699.77261146000001</v>
      </c>
    </row>
    <row r="719" spans="2:10" x14ac:dyDescent="0.25">
      <c r="B719" s="2">
        <v>45565</v>
      </c>
      <c r="C719" s="2"/>
      <c r="D719" s="9">
        <v>179.5</v>
      </c>
      <c r="E719" s="9">
        <v>-109.238055</v>
      </c>
      <c r="F719" s="9">
        <v>83.7</v>
      </c>
      <c r="G719" s="9">
        <v>40</v>
      </c>
      <c r="H719" s="9">
        <v>0</v>
      </c>
      <c r="I719" s="9">
        <v>-10</v>
      </c>
      <c r="J719" s="9">
        <v>183.96194498</v>
      </c>
    </row>
    <row r="720" spans="2:10" x14ac:dyDescent="0.25">
      <c r="B720" s="2">
        <v>45566</v>
      </c>
      <c r="C720" s="2"/>
      <c r="D720" s="9">
        <v>315.2</v>
      </c>
      <c r="E720" s="9">
        <v>-264.80777130000001</v>
      </c>
      <c r="F720" s="9">
        <v>249.5</v>
      </c>
      <c r="G720" s="9">
        <v>-20</v>
      </c>
      <c r="H720" s="9">
        <v>20</v>
      </c>
      <c r="I720" s="9">
        <v>0</v>
      </c>
      <c r="J720" s="9">
        <v>299.89222869999998</v>
      </c>
    </row>
    <row r="721" spans="2:10" x14ac:dyDescent="0.25">
      <c r="B721" s="2">
        <v>45567</v>
      </c>
      <c r="C721" s="2"/>
      <c r="D721" s="9">
        <v>263</v>
      </c>
      <c r="E721" s="9">
        <v>-366.54562829999998</v>
      </c>
      <c r="F721" s="9">
        <v>-28.5</v>
      </c>
      <c r="G721" s="9">
        <v>5</v>
      </c>
      <c r="H721" s="9">
        <v>-30</v>
      </c>
      <c r="I721" s="9">
        <v>20</v>
      </c>
      <c r="J721" s="9">
        <v>-137.0456283</v>
      </c>
    </row>
    <row r="722" spans="2:10" x14ac:dyDescent="0.25">
      <c r="B722" s="2">
        <v>45568</v>
      </c>
      <c r="C722" s="2"/>
      <c r="D722" s="9">
        <v>137.5</v>
      </c>
      <c r="E722" s="9">
        <v>-153.8414707</v>
      </c>
      <c r="F722" s="9">
        <v>-17.100000000000001</v>
      </c>
      <c r="G722" s="9">
        <v>30</v>
      </c>
      <c r="H722" s="9">
        <v>-40</v>
      </c>
      <c r="I722" s="9">
        <v>0</v>
      </c>
      <c r="J722" s="9">
        <v>-43.441470709999997</v>
      </c>
    </row>
    <row r="723" spans="2:10" x14ac:dyDescent="0.25">
      <c r="B723" s="2">
        <v>45569</v>
      </c>
      <c r="C723" s="2"/>
      <c r="D723" s="9">
        <v>297.26</v>
      </c>
      <c r="E723" s="9">
        <v>-277.86300890000001</v>
      </c>
      <c r="F723" s="9">
        <v>-46.56</v>
      </c>
      <c r="G723" s="9">
        <v>-85.37</v>
      </c>
      <c r="H723" s="9">
        <v>17.32</v>
      </c>
      <c r="I723" s="9">
        <v>0</v>
      </c>
      <c r="J723" s="9">
        <v>-95.213008869999996</v>
      </c>
    </row>
    <row r="724" spans="2:10" x14ac:dyDescent="0.25">
      <c r="B724" s="2">
        <v>45572</v>
      </c>
      <c r="C724" s="2"/>
      <c r="D724" s="9">
        <v>182.75</v>
      </c>
      <c r="E724" s="9">
        <v>-68.900000000000006</v>
      </c>
      <c r="F724" s="9">
        <v>61</v>
      </c>
      <c r="G724" s="9">
        <v>-105</v>
      </c>
      <c r="H724" s="9">
        <v>55</v>
      </c>
      <c r="I724" s="9">
        <v>-10</v>
      </c>
      <c r="J724" s="9">
        <v>114.85</v>
      </c>
    </row>
    <row r="725" spans="2:10" x14ac:dyDescent="0.25">
      <c r="B725" s="2">
        <v>45573</v>
      </c>
      <c r="C725" s="2"/>
      <c r="D725" s="9">
        <v>137.55000000000001</v>
      </c>
      <c r="E725" s="9">
        <v>-342.549395</v>
      </c>
      <c r="F725" s="9">
        <v>-72.8</v>
      </c>
      <c r="G725" s="9">
        <v>-65</v>
      </c>
      <c r="H725" s="9">
        <v>-10</v>
      </c>
      <c r="I725" s="9">
        <v>0</v>
      </c>
      <c r="J725" s="9">
        <v>-352.799395</v>
      </c>
    </row>
    <row r="726" spans="2:10" x14ac:dyDescent="0.25">
      <c r="B726" s="2">
        <v>45574</v>
      </c>
      <c r="C726" s="2"/>
      <c r="D726" s="9">
        <v>516.79999999999995</v>
      </c>
      <c r="E726" s="9">
        <v>-663.35</v>
      </c>
      <c r="F726" s="9">
        <v>-111.3</v>
      </c>
      <c r="G726" s="9">
        <v>-160</v>
      </c>
      <c r="H726" s="9">
        <v>85</v>
      </c>
      <c r="I726" s="9">
        <v>0</v>
      </c>
      <c r="J726" s="9">
        <v>-332.85</v>
      </c>
    </row>
    <row r="727" spans="2:10" x14ac:dyDescent="0.25">
      <c r="B727" s="2">
        <v>45575</v>
      </c>
      <c r="C727" s="2"/>
      <c r="D727" s="9">
        <v>-132.86740990000001</v>
      </c>
      <c r="E727" s="9">
        <v>296.74591731999999</v>
      </c>
      <c r="F727" s="9">
        <v>-39.215053760000004</v>
      </c>
      <c r="G727" s="9">
        <v>-200</v>
      </c>
      <c r="H727" s="9">
        <v>35</v>
      </c>
      <c r="I727" s="9">
        <v>0</v>
      </c>
      <c r="J727" s="9">
        <v>-40.336546310000003</v>
      </c>
    </row>
    <row r="728" spans="2:10" x14ac:dyDescent="0.25">
      <c r="B728" s="2">
        <v>45576</v>
      </c>
      <c r="C728" s="2"/>
      <c r="D728" s="9">
        <v>-153.5178951</v>
      </c>
      <c r="E728" s="9">
        <v>301.16756757000002</v>
      </c>
      <c r="F728" s="9">
        <v>162</v>
      </c>
      <c r="G728" s="9">
        <v>-186.24518860000001</v>
      </c>
      <c r="H728" s="9">
        <v>0</v>
      </c>
      <c r="I728" s="9">
        <v>0</v>
      </c>
      <c r="J728" s="9">
        <v>123.40448385000001</v>
      </c>
    </row>
    <row r="729" spans="2:10" x14ac:dyDescent="0.25">
      <c r="B729" s="2">
        <v>45579</v>
      </c>
      <c r="C729" s="2"/>
      <c r="D729" s="9">
        <v>182.79761384</v>
      </c>
      <c r="E729" s="9">
        <v>-103.4498301</v>
      </c>
      <c r="F729" s="9">
        <v>1</v>
      </c>
      <c r="G729" s="9">
        <v>0</v>
      </c>
      <c r="H729" s="9">
        <v>-187.48721929999999</v>
      </c>
      <c r="I729" s="9">
        <v>0</v>
      </c>
      <c r="J729" s="9">
        <v>-107.1394356</v>
      </c>
    </row>
    <row r="730" spans="2:10" x14ac:dyDescent="0.25">
      <c r="B730" s="2">
        <v>45580</v>
      </c>
      <c r="C730" s="2"/>
      <c r="D730" s="9">
        <v>272.50150000000002</v>
      </c>
      <c r="E730" s="9">
        <v>-497.31</v>
      </c>
      <c r="F730" s="9">
        <v>-86.7</v>
      </c>
      <c r="G730" s="9">
        <v>50</v>
      </c>
      <c r="H730" s="9">
        <v>0</v>
      </c>
      <c r="I730" s="9">
        <v>0</v>
      </c>
      <c r="J730" s="9">
        <v>-261.50850000000003</v>
      </c>
    </row>
    <row r="731" spans="2:10" x14ac:dyDescent="0.25">
      <c r="B731" s="2">
        <v>45581</v>
      </c>
      <c r="C731" s="2"/>
      <c r="D731" s="9">
        <v>152</v>
      </c>
      <c r="E731" s="9">
        <v>608.25</v>
      </c>
      <c r="F731" s="9">
        <v>-596.25</v>
      </c>
      <c r="G731" s="9">
        <v>-480</v>
      </c>
      <c r="H731" s="9">
        <v>165</v>
      </c>
      <c r="I731" s="9">
        <v>0</v>
      </c>
      <c r="J731" s="9">
        <v>-151</v>
      </c>
    </row>
    <row r="732" spans="2:10" x14ac:dyDescent="0.25">
      <c r="B732" s="2">
        <v>45582</v>
      </c>
      <c r="C732" s="2"/>
      <c r="D732" s="9">
        <v>-2.2999999999999998</v>
      </c>
      <c r="E732" s="9">
        <v>-329.67813749999999</v>
      </c>
      <c r="F732" s="9">
        <v>-207</v>
      </c>
      <c r="G732" s="9">
        <v>-55</v>
      </c>
      <c r="H732" s="9">
        <v>45</v>
      </c>
      <c r="I732" s="9">
        <v>0</v>
      </c>
      <c r="J732" s="9">
        <v>-548.9781375</v>
      </c>
    </row>
    <row r="733" spans="2:10" x14ac:dyDescent="0.25">
      <c r="B733" s="2">
        <v>45583</v>
      </c>
      <c r="C733" s="2"/>
      <c r="D733" s="9">
        <v>-29.3</v>
      </c>
      <c r="E733" s="9">
        <v>-141.12970000000001</v>
      </c>
      <c r="F733" s="9">
        <v>-23.3</v>
      </c>
      <c r="G733" s="9">
        <v>-20</v>
      </c>
      <c r="H733" s="9">
        <v>30</v>
      </c>
      <c r="I733" s="9">
        <v>0</v>
      </c>
      <c r="J733" s="9">
        <v>-183.72970000000001</v>
      </c>
    </row>
    <row r="734" spans="2:10" x14ac:dyDescent="0.25">
      <c r="B734" s="2">
        <v>45586</v>
      </c>
      <c r="C734" s="2"/>
      <c r="D734" s="9">
        <v>103.4619</v>
      </c>
      <c r="E734" s="9">
        <v>-267.0626145</v>
      </c>
      <c r="F734" s="9">
        <v>-94.2</v>
      </c>
      <c r="G734" s="9">
        <v>-55</v>
      </c>
      <c r="H734" s="9">
        <v>35</v>
      </c>
      <c r="I734" s="9">
        <v>0</v>
      </c>
      <c r="J734" s="9">
        <v>-277.80071450000003</v>
      </c>
    </row>
    <row r="735" spans="2:10" x14ac:dyDescent="0.25">
      <c r="B735" s="2">
        <v>45587</v>
      </c>
      <c r="C735" s="2"/>
      <c r="D735" s="9">
        <v>-223.14049069999999</v>
      </c>
      <c r="E735" s="9">
        <v>807.00474480000003</v>
      </c>
      <c r="F735" s="9">
        <v>-482.9</v>
      </c>
      <c r="G735" s="9">
        <v>-40</v>
      </c>
      <c r="H735" s="9">
        <v>-50</v>
      </c>
      <c r="I735" s="9">
        <v>10</v>
      </c>
      <c r="J735" s="9">
        <v>20.96425413</v>
      </c>
    </row>
    <row r="736" spans="2:10" x14ac:dyDescent="0.25">
      <c r="B736" s="2">
        <v>45588</v>
      </c>
      <c r="C736" s="2"/>
      <c r="D736" s="9">
        <v>257.71929917</v>
      </c>
      <c r="E736" s="9">
        <v>-249.38329920000001</v>
      </c>
      <c r="F736" s="9">
        <v>-145.9</v>
      </c>
      <c r="G736" s="9">
        <v>-70</v>
      </c>
      <c r="H736" s="9">
        <v>60</v>
      </c>
      <c r="I736" s="9">
        <v>0</v>
      </c>
      <c r="J736" s="9">
        <v>-147.56399999999999</v>
      </c>
    </row>
    <row r="737" spans="2:10" x14ac:dyDescent="0.25">
      <c r="B737" s="2">
        <v>45589</v>
      </c>
      <c r="C737" s="2"/>
      <c r="D737" s="9">
        <v>143.62979935999999</v>
      </c>
      <c r="E737" s="9">
        <v>-71.034760419999998</v>
      </c>
      <c r="F737" s="9">
        <v>-328.09349379999998</v>
      </c>
      <c r="G737" s="9">
        <v>-78</v>
      </c>
      <c r="H737" s="9">
        <v>125</v>
      </c>
      <c r="I737" s="9">
        <v>-43</v>
      </c>
      <c r="J737" s="9">
        <v>-251.49845490000001</v>
      </c>
    </row>
    <row r="738" spans="2:10" x14ac:dyDescent="0.25">
      <c r="B738" s="2">
        <v>45590</v>
      </c>
      <c r="C738" s="2"/>
      <c r="D738" s="9">
        <v>-194.7</v>
      </c>
      <c r="E738" s="9">
        <v>21.497657319999998</v>
      </c>
      <c r="F738" s="9">
        <v>-17.8</v>
      </c>
      <c r="G738" s="9">
        <v>10</v>
      </c>
      <c r="H738" s="9">
        <v>-50</v>
      </c>
      <c r="I738" s="9">
        <v>50</v>
      </c>
      <c r="J738" s="9">
        <v>-181.00234270000001</v>
      </c>
    </row>
    <row r="739" spans="2:10" x14ac:dyDescent="0.25">
      <c r="B739" s="2">
        <v>45593</v>
      </c>
      <c r="C739" s="2"/>
      <c r="D739" s="9">
        <v>119.75725203</v>
      </c>
      <c r="E739" s="9">
        <v>-422.065</v>
      </c>
      <c r="F739" s="9">
        <v>68.564391749999999</v>
      </c>
      <c r="G739" s="9">
        <v>-90</v>
      </c>
      <c r="H739" s="9">
        <v>110</v>
      </c>
      <c r="I739" s="9">
        <v>-10</v>
      </c>
      <c r="J739" s="9">
        <v>-223.74335619999999</v>
      </c>
    </row>
    <row r="740" spans="2:10" x14ac:dyDescent="0.25">
      <c r="B740" s="2">
        <v>45594</v>
      </c>
      <c r="C740" s="2"/>
      <c r="D740" s="9">
        <v>-5.1443289999999999</v>
      </c>
      <c r="E740" s="9">
        <v>-430.05567100000002</v>
      </c>
      <c r="F740" s="9">
        <v>257.60000000000002</v>
      </c>
      <c r="G740" s="9">
        <v>-100</v>
      </c>
      <c r="H740" s="9">
        <v>-20</v>
      </c>
      <c r="I740" s="9">
        <v>3</v>
      </c>
      <c r="J740" s="9">
        <v>-294.60000000000002</v>
      </c>
    </row>
    <row r="741" spans="2:10" x14ac:dyDescent="0.25">
      <c r="B741" s="2">
        <v>45595</v>
      </c>
      <c r="C741" s="2"/>
      <c r="D741" s="9">
        <v>48.595272909999998</v>
      </c>
      <c r="E741" s="9">
        <v>-27.99707806</v>
      </c>
      <c r="F741" s="9">
        <v>371.8</v>
      </c>
      <c r="G741" s="9">
        <v>-525</v>
      </c>
      <c r="H741" s="9">
        <v>110</v>
      </c>
      <c r="I741" s="9">
        <v>0</v>
      </c>
      <c r="J741" s="9">
        <v>-22.601805150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228.81597188000001</v>
      </c>
      <c r="E744" s="9">
        <v>-66.532545020000001</v>
      </c>
      <c r="F744" s="9">
        <v>-125.8104357</v>
      </c>
      <c r="G744" s="9">
        <v>-30.631037620000001</v>
      </c>
      <c r="H744" s="9">
        <v>-130</v>
      </c>
      <c r="I744" s="9">
        <v>0</v>
      </c>
      <c r="J744" s="9">
        <v>-124.1580465</v>
      </c>
    </row>
    <row r="745" spans="2:10" x14ac:dyDescent="0.25">
      <c r="B745" s="2">
        <v>45601</v>
      </c>
      <c r="C745" s="2"/>
      <c r="D745" s="9">
        <v>323.8</v>
      </c>
      <c r="E745" s="9">
        <v>-408.68875850000001</v>
      </c>
      <c r="F745" s="9">
        <v>162.52809293000001</v>
      </c>
      <c r="G745" s="9">
        <v>-250</v>
      </c>
      <c r="H745" s="9">
        <v>60.9</v>
      </c>
      <c r="I745" s="9">
        <v>0</v>
      </c>
      <c r="J745" s="9">
        <v>-111.4606656</v>
      </c>
    </row>
    <row r="746" spans="2:10" x14ac:dyDescent="0.25">
      <c r="B746" s="2">
        <v>45602</v>
      </c>
      <c r="C746" s="2"/>
      <c r="D746" s="9">
        <v>308</v>
      </c>
      <c r="E746" s="9">
        <v>-937.65</v>
      </c>
      <c r="F746" s="9">
        <v>-38.700000000000003</v>
      </c>
      <c r="G746" s="9">
        <v>-65</v>
      </c>
      <c r="H746" s="9">
        <v>35.799999999999997</v>
      </c>
      <c r="I746" s="9">
        <v>0</v>
      </c>
      <c r="J746" s="9">
        <v>-697.55</v>
      </c>
    </row>
    <row r="747" spans="2:10" x14ac:dyDescent="0.25">
      <c r="B747" s="2">
        <v>45603</v>
      </c>
      <c r="C747" s="2"/>
      <c r="D747" s="9">
        <v>326.04922328999999</v>
      </c>
      <c r="E747" s="9">
        <v>331.86345942999998</v>
      </c>
      <c r="F747" s="9">
        <v>-13.8</v>
      </c>
      <c r="G747" s="9">
        <v>-160</v>
      </c>
      <c r="H747" s="9">
        <v>0</v>
      </c>
      <c r="I747" s="9">
        <v>0</v>
      </c>
      <c r="J747" s="9">
        <v>484.11268272000001</v>
      </c>
    </row>
    <row r="748" spans="2:10" x14ac:dyDescent="0.25">
      <c r="B748" s="2">
        <v>45604</v>
      </c>
      <c r="C748" s="2"/>
      <c r="D748" s="9">
        <v>276.5</v>
      </c>
      <c r="E748" s="9">
        <v>-470.54999450000003</v>
      </c>
      <c r="F748" s="9">
        <v>-35.5</v>
      </c>
      <c r="G748" s="9">
        <v>44.5</v>
      </c>
      <c r="H748" s="9">
        <v>-30</v>
      </c>
      <c r="I748" s="9">
        <v>0</v>
      </c>
      <c r="J748" s="9">
        <v>-215.0499945</v>
      </c>
    </row>
    <row r="749" spans="2:10" x14ac:dyDescent="0.25">
      <c r="B749" s="2">
        <v>45607</v>
      </c>
      <c r="C749" s="2"/>
      <c r="D749" s="9">
        <v>-32.733575999999999</v>
      </c>
      <c r="E749" s="9">
        <v>-484.3</v>
      </c>
      <c r="F749" s="9">
        <v>99.333575999999994</v>
      </c>
      <c r="G749" s="9">
        <v>-20</v>
      </c>
      <c r="H749" s="9">
        <v>-10</v>
      </c>
      <c r="I749" s="9">
        <v>-10</v>
      </c>
      <c r="J749" s="9">
        <v>-457.7</v>
      </c>
    </row>
    <row r="750" spans="2:10" x14ac:dyDescent="0.25">
      <c r="B750" s="2">
        <v>45608</v>
      </c>
      <c r="C750" s="2"/>
      <c r="D750" s="9">
        <v>86</v>
      </c>
      <c r="E750" s="9">
        <v>-395.29049980000002</v>
      </c>
      <c r="F750" s="9">
        <v>107.55</v>
      </c>
      <c r="G750" s="9">
        <v>-5</v>
      </c>
      <c r="H750" s="9">
        <v>-35.700000000000003</v>
      </c>
      <c r="I750" s="9">
        <v>-20</v>
      </c>
      <c r="J750" s="9">
        <v>-262.4404998</v>
      </c>
    </row>
    <row r="751" spans="2:10" x14ac:dyDescent="0.25">
      <c r="B751" s="2">
        <v>45609</v>
      </c>
      <c r="C751" s="2"/>
      <c r="D751" s="9">
        <v>327.5</v>
      </c>
      <c r="E751" s="9">
        <v>-367.1998049</v>
      </c>
      <c r="F751" s="9">
        <v>30</v>
      </c>
      <c r="G751" s="9">
        <v>0</v>
      </c>
      <c r="H751" s="9">
        <v>0</v>
      </c>
      <c r="I751" s="9">
        <v>0</v>
      </c>
      <c r="J751" s="9">
        <v>-9.6998048899999993</v>
      </c>
    </row>
    <row r="752" spans="2:10" x14ac:dyDescent="0.25">
      <c r="B752" s="2">
        <v>45610</v>
      </c>
      <c r="C752" s="2"/>
      <c r="D752" s="9">
        <v>307.39999999999998</v>
      </c>
      <c r="E752" s="9">
        <v>-137.19845620000001</v>
      </c>
      <c r="F752" s="9">
        <v>175</v>
      </c>
      <c r="G752" s="9">
        <v>-365</v>
      </c>
      <c r="H752" s="9">
        <v>5</v>
      </c>
      <c r="I752" s="9">
        <v>0</v>
      </c>
      <c r="J752" s="9">
        <v>-14.798456180000001</v>
      </c>
    </row>
    <row r="753" spans="2:10" x14ac:dyDescent="0.25">
      <c r="B753" s="2">
        <v>45611</v>
      </c>
      <c r="C753" s="2"/>
      <c r="D753" s="9">
        <v>-3</v>
      </c>
      <c r="E753" s="9">
        <v>-45.85</v>
      </c>
      <c r="F753" s="9">
        <v>129.55000000000001</v>
      </c>
      <c r="G753" s="9">
        <v>-140</v>
      </c>
      <c r="H753" s="9">
        <v>-1.8</v>
      </c>
      <c r="I753" s="9">
        <v>0</v>
      </c>
      <c r="J753" s="9">
        <v>-61.1</v>
      </c>
    </row>
    <row r="754" spans="2:10" x14ac:dyDescent="0.25">
      <c r="B754" s="2">
        <v>45614</v>
      </c>
      <c r="C754" s="2"/>
      <c r="D754" s="9">
        <v>30.212029999999999</v>
      </c>
      <c r="E754" s="9">
        <v>93.455137441000005</v>
      </c>
      <c r="F754" s="9">
        <v>50</v>
      </c>
      <c r="G754" s="9">
        <v>-50</v>
      </c>
      <c r="H754" s="9">
        <v>-20</v>
      </c>
      <c r="I754" s="9">
        <v>0</v>
      </c>
      <c r="J754" s="9">
        <v>103.66716744</v>
      </c>
    </row>
    <row r="755" spans="2:10" x14ac:dyDescent="0.25">
      <c r="B755" s="2">
        <v>45615</v>
      </c>
      <c r="C755" s="2"/>
      <c r="D755" s="9">
        <v>66.848986019999998</v>
      </c>
      <c r="E755" s="9">
        <v>56.099425761000006</v>
      </c>
      <c r="F755" s="9">
        <v>173.5</v>
      </c>
      <c r="G755" s="9">
        <v>-14.6</v>
      </c>
      <c r="H755" s="9">
        <v>-50.9</v>
      </c>
      <c r="I755" s="9">
        <v>-11</v>
      </c>
      <c r="J755" s="9">
        <v>219.94841177999999</v>
      </c>
    </row>
    <row r="756" spans="2:10" x14ac:dyDescent="0.25">
      <c r="B756" s="2">
        <v>45616</v>
      </c>
      <c r="C756" s="2"/>
      <c r="D756" s="9">
        <v>70.3</v>
      </c>
      <c r="E756" s="9">
        <v>-180.56112400000001</v>
      </c>
      <c r="F756" s="9">
        <v>-87.5</v>
      </c>
      <c r="G756" s="9">
        <v>-110</v>
      </c>
      <c r="H756" s="9">
        <v>-10</v>
      </c>
      <c r="I756" s="9">
        <v>0</v>
      </c>
      <c r="J756" s="9">
        <v>-317.761124</v>
      </c>
    </row>
    <row r="757" spans="2:10" x14ac:dyDescent="0.25">
      <c r="B757" s="2">
        <v>45617</v>
      </c>
      <c r="C757" s="2"/>
      <c r="D757" s="9">
        <v>-2</v>
      </c>
      <c r="E757" s="9">
        <v>-30.3</v>
      </c>
      <c r="F757" s="9">
        <v>0</v>
      </c>
      <c r="G757" s="9">
        <v>-30</v>
      </c>
      <c r="H757" s="9">
        <v>-10</v>
      </c>
      <c r="I757" s="9">
        <v>0</v>
      </c>
      <c r="J757" s="9">
        <v>-72.3</v>
      </c>
    </row>
    <row r="758" spans="2:10" x14ac:dyDescent="0.25">
      <c r="B758" s="2">
        <v>45618</v>
      </c>
      <c r="C758" s="2"/>
      <c r="D758" s="9">
        <v>382.3</v>
      </c>
      <c r="E758" s="9">
        <v>-372.4</v>
      </c>
      <c r="F758" s="9">
        <v>10</v>
      </c>
      <c r="G758" s="9">
        <v>-25</v>
      </c>
      <c r="H758" s="9">
        <v>0</v>
      </c>
      <c r="I758" s="9">
        <v>0</v>
      </c>
      <c r="J758" s="9">
        <v>-5.0999999999999996</v>
      </c>
    </row>
    <row r="759" spans="2:10" x14ac:dyDescent="0.25">
      <c r="B759" s="2">
        <v>45621</v>
      </c>
      <c r="C759" s="2"/>
      <c r="D759" s="9">
        <v>202.5</v>
      </c>
      <c r="E759" s="9">
        <v>-67.135450820000003</v>
      </c>
      <c r="F759" s="9">
        <v>51.6</v>
      </c>
      <c r="G759" s="9">
        <v>-155</v>
      </c>
      <c r="H759" s="9">
        <v>-18.821013629999999</v>
      </c>
      <c r="I759" s="9">
        <v>0</v>
      </c>
      <c r="J759" s="9">
        <v>13.143535549999999</v>
      </c>
    </row>
    <row r="760" spans="2:10" x14ac:dyDescent="0.25">
      <c r="B760" s="2">
        <v>45622</v>
      </c>
      <c r="C760" s="2"/>
      <c r="D760" s="9">
        <v>173.5</v>
      </c>
      <c r="E760" s="9">
        <v>-527.29013250000003</v>
      </c>
      <c r="F760" s="9">
        <v>183</v>
      </c>
      <c r="G760" s="9">
        <v>-75</v>
      </c>
      <c r="H760" s="9">
        <v>-20</v>
      </c>
      <c r="I760" s="9">
        <v>0</v>
      </c>
      <c r="J760" s="9">
        <v>-265.79013250000003</v>
      </c>
    </row>
    <row r="761" spans="2:10" x14ac:dyDescent="0.25">
      <c r="B761" s="2">
        <v>45623</v>
      </c>
      <c r="C761" s="2"/>
      <c r="D761" s="9">
        <v>-100.4179579</v>
      </c>
      <c r="E761" s="9">
        <v>158.9</v>
      </c>
      <c r="F761" s="9">
        <v>-206</v>
      </c>
      <c r="G761" s="9">
        <v>24.941321169999998</v>
      </c>
      <c r="H761" s="9">
        <v>0</v>
      </c>
      <c r="I761" s="9">
        <v>0</v>
      </c>
      <c r="J761" s="9">
        <v>-122.5766368</v>
      </c>
    </row>
    <row r="762" spans="2:10" x14ac:dyDescent="0.25">
      <c r="B762" s="2">
        <v>45624</v>
      </c>
      <c r="C762" s="2"/>
      <c r="D762" s="9">
        <v>-2.5</v>
      </c>
      <c r="E762" s="9">
        <v>-12.05</v>
      </c>
      <c r="F762" s="9">
        <v>0</v>
      </c>
      <c r="G762" s="9">
        <v>0</v>
      </c>
      <c r="H762" s="9">
        <v>0</v>
      </c>
      <c r="I762" s="9">
        <v>0</v>
      </c>
      <c r="J762" s="9">
        <v>-14.55</v>
      </c>
    </row>
    <row r="763" spans="2:10" x14ac:dyDescent="0.25">
      <c r="B763" s="2">
        <v>45625</v>
      </c>
      <c r="C763" s="2"/>
      <c r="D763" s="9">
        <v>-16</v>
      </c>
      <c r="E763" s="9">
        <v>-35.85</v>
      </c>
      <c r="F763" s="9">
        <v>-20.399999999999999</v>
      </c>
      <c r="G763" s="9">
        <v>55</v>
      </c>
      <c r="H763" s="9">
        <v>0</v>
      </c>
      <c r="I763" s="9">
        <v>0</v>
      </c>
      <c r="J763" s="9">
        <v>-17.25</v>
      </c>
    </row>
    <row r="764" spans="2:10" x14ac:dyDescent="0.25">
      <c r="B764" s="2">
        <v>45628</v>
      </c>
      <c r="C764" s="2"/>
      <c r="D764" s="9">
        <v>77.3</v>
      </c>
      <c r="E764" s="9">
        <v>-227.1</v>
      </c>
      <c r="F764" s="9">
        <v>-110</v>
      </c>
      <c r="G764" s="9">
        <v>-30</v>
      </c>
      <c r="H764" s="9">
        <v>30</v>
      </c>
      <c r="I764" s="9">
        <v>0</v>
      </c>
      <c r="J764" s="9">
        <v>-259.8</v>
      </c>
    </row>
    <row r="765" spans="2:10" x14ac:dyDescent="0.25">
      <c r="B765" s="2">
        <v>45629</v>
      </c>
      <c r="C765" s="2"/>
      <c r="D765" s="9">
        <v>276.25</v>
      </c>
      <c r="E765" s="9">
        <v>-170.36</v>
      </c>
      <c r="F765" s="9">
        <v>10</v>
      </c>
      <c r="G765" s="9">
        <v>0</v>
      </c>
      <c r="H765" s="9">
        <v>-35</v>
      </c>
      <c r="I765" s="9">
        <v>0</v>
      </c>
      <c r="J765" s="9">
        <v>80.89</v>
      </c>
    </row>
    <row r="766" spans="2:10" x14ac:dyDescent="0.25">
      <c r="B766" s="2">
        <v>45630</v>
      </c>
      <c r="C766" s="2"/>
      <c r="D766" s="9">
        <v>242.35121226000001</v>
      </c>
      <c r="E766" s="9">
        <v>18.70493355</v>
      </c>
      <c r="F766" s="9">
        <v>-116</v>
      </c>
      <c r="G766" s="9">
        <v>-295</v>
      </c>
      <c r="H766" s="9">
        <v>15</v>
      </c>
      <c r="I766" s="9">
        <v>0</v>
      </c>
      <c r="J766" s="9">
        <v>-134.9438542</v>
      </c>
    </row>
    <row r="767" spans="2:10" x14ac:dyDescent="0.25">
      <c r="B767" s="2">
        <v>45631</v>
      </c>
      <c r="C767" s="2"/>
      <c r="D767" s="9">
        <v>3</v>
      </c>
      <c r="E767" s="9">
        <v>459.1</v>
      </c>
      <c r="F767" s="9">
        <v>-80</v>
      </c>
      <c r="G767" s="9">
        <v>-320</v>
      </c>
      <c r="H767" s="9">
        <v>55</v>
      </c>
      <c r="I767" s="9">
        <v>40</v>
      </c>
      <c r="J767" s="9">
        <v>157.1</v>
      </c>
    </row>
    <row r="768" spans="2:10" x14ac:dyDescent="0.25">
      <c r="B768" s="2">
        <v>45632</v>
      </c>
      <c r="C768" s="2"/>
      <c r="D768" s="9">
        <v>203.5</v>
      </c>
      <c r="E768" s="9">
        <v>-164.94899899999999</v>
      </c>
      <c r="F768" s="9">
        <v>18.25</v>
      </c>
      <c r="G768" s="9">
        <v>10</v>
      </c>
      <c r="H768" s="9">
        <v>0</v>
      </c>
      <c r="I768" s="9">
        <v>0</v>
      </c>
      <c r="J768" s="9">
        <v>66.801000999999999</v>
      </c>
    </row>
    <row r="769" spans="2:10" x14ac:dyDescent="0.25">
      <c r="B769" s="2">
        <v>45635</v>
      </c>
      <c r="C769" s="2"/>
      <c r="D769" s="9">
        <v>415.81562100000002</v>
      </c>
      <c r="E769" s="9">
        <v>-108.310886</v>
      </c>
      <c r="F769" s="9">
        <v>16.226429039999999</v>
      </c>
      <c r="G769" s="9">
        <v>-70</v>
      </c>
      <c r="H769" s="9">
        <v>0</v>
      </c>
      <c r="I769" s="9">
        <v>0</v>
      </c>
      <c r="J769" s="9">
        <v>253.73116404000001</v>
      </c>
    </row>
    <row r="770" spans="2:10" x14ac:dyDescent="0.25">
      <c r="B770" s="2">
        <v>45636</v>
      </c>
      <c r="C770" s="2"/>
      <c r="D770" s="9">
        <v>223</v>
      </c>
      <c r="E770" s="9">
        <v>-272.56410260000001</v>
      </c>
      <c r="F770" s="9">
        <v>101.02165873</v>
      </c>
      <c r="G770" s="9">
        <v>-55</v>
      </c>
      <c r="H770" s="9">
        <v>65</v>
      </c>
      <c r="I770" s="9">
        <v>-20</v>
      </c>
      <c r="J770" s="9">
        <v>41.457556169999997</v>
      </c>
    </row>
    <row r="771" spans="2:10" x14ac:dyDescent="0.25">
      <c r="B771" s="2">
        <v>45637</v>
      </c>
      <c r="C771" s="2"/>
      <c r="D771" s="9">
        <v>915.2</v>
      </c>
      <c r="E771" s="9">
        <v>-925.87</v>
      </c>
      <c r="F771" s="9">
        <v>6</v>
      </c>
      <c r="G771" s="9">
        <v>-187.5</v>
      </c>
      <c r="H771" s="9">
        <v>-48</v>
      </c>
      <c r="I771" s="9">
        <v>0</v>
      </c>
      <c r="J771" s="9">
        <v>-240.17</v>
      </c>
    </row>
    <row r="772" spans="2:10" x14ac:dyDescent="0.25">
      <c r="B772" s="2">
        <v>45638</v>
      </c>
      <c r="C772" s="2"/>
      <c r="D772" s="9">
        <v>-269.14432549999998</v>
      </c>
      <c r="E772" s="9">
        <v>195.98745500000001</v>
      </c>
      <c r="F772" s="9">
        <v>-116</v>
      </c>
      <c r="G772" s="9">
        <v>-3.9281914699999998</v>
      </c>
      <c r="H772" s="9">
        <v>0</v>
      </c>
      <c r="I772" s="9">
        <v>0</v>
      </c>
      <c r="J772" s="9">
        <v>-193.08506199999999</v>
      </c>
    </row>
    <row r="773" spans="2:10" x14ac:dyDescent="0.25">
      <c r="B773" s="2">
        <v>45639</v>
      </c>
      <c r="C773" s="2"/>
      <c r="D773" s="9">
        <v>248.43</v>
      </c>
      <c r="E773" s="9">
        <v>31.5</v>
      </c>
      <c r="F773" s="9">
        <v>-174.4</v>
      </c>
      <c r="G773" s="9">
        <v>-120</v>
      </c>
      <c r="H773" s="9">
        <v>0</v>
      </c>
      <c r="I773" s="9">
        <v>0</v>
      </c>
      <c r="J773" s="9">
        <v>-14.47</v>
      </c>
    </row>
    <row r="774" spans="2:10" x14ac:dyDescent="0.25">
      <c r="B774" s="2">
        <v>45642</v>
      </c>
      <c r="C774" s="2"/>
      <c r="D774" s="9">
        <v>485.5</v>
      </c>
      <c r="E774" s="9">
        <v>-422.45757789999999</v>
      </c>
      <c r="F774" s="9">
        <v>-59.5</v>
      </c>
      <c r="G774" s="9">
        <v>-130</v>
      </c>
      <c r="H774" s="9">
        <v>65</v>
      </c>
      <c r="I774" s="9">
        <v>-30</v>
      </c>
      <c r="J774" s="9">
        <v>-91.457577900000004</v>
      </c>
    </row>
    <row r="775" spans="2:10" x14ac:dyDescent="0.25">
      <c r="B775" s="2">
        <v>45643</v>
      </c>
      <c r="C775" s="2"/>
      <c r="D775" s="9">
        <v>344.19695999999999</v>
      </c>
      <c r="E775" s="9">
        <v>-416.28</v>
      </c>
      <c r="F775" s="9">
        <v>-74.659608120000001</v>
      </c>
      <c r="G775" s="9">
        <v>-125</v>
      </c>
      <c r="H775" s="9">
        <v>90</v>
      </c>
      <c r="I775" s="9">
        <v>-40</v>
      </c>
      <c r="J775" s="9">
        <v>-221.7426481</v>
      </c>
    </row>
    <row r="776" spans="2:10" x14ac:dyDescent="0.25">
      <c r="B776" s="2">
        <v>45644</v>
      </c>
      <c r="C776" s="2"/>
      <c r="D776" s="9">
        <v>230.5</v>
      </c>
      <c r="E776" s="9">
        <v>199.88235399000001</v>
      </c>
      <c r="F776" s="9">
        <v>-82.2</v>
      </c>
      <c r="G776" s="9">
        <v>-110</v>
      </c>
      <c r="H776" s="9">
        <v>20</v>
      </c>
      <c r="I776" s="9">
        <v>0</v>
      </c>
      <c r="J776" s="9">
        <v>258.18235399000002</v>
      </c>
    </row>
    <row r="777" spans="2:10" x14ac:dyDescent="0.25">
      <c r="B777" s="2">
        <v>45645</v>
      </c>
      <c r="C777" s="2"/>
      <c r="D777" s="9">
        <v>-30.5</v>
      </c>
      <c r="E777" s="9">
        <v>243.53244441000001</v>
      </c>
      <c r="F777" s="9">
        <v>-36</v>
      </c>
      <c r="G777" s="9">
        <v>-250</v>
      </c>
      <c r="H777" s="9">
        <v>-30</v>
      </c>
      <c r="I777" s="9">
        <v>0</v>
      </c>
      <c r="J777" s="9">
        <v>-102.9675556</v>
      </c>
    </row>
    <row r="778" spans="2:10" x14ac:dyDescent="0.25">
      <c r="B778" s="2">
        <v>45646</v>
      </c>
      <c r="C778" s="2"/>
      <c r="D778" s="9">
        <v>109.7</v>
      </c>
      <c r="E778" s="9">
        <v>273.55</v>
      </c>
      <c r="F778" s="9">
        <v>-127.3</v>
      </c>
      <c r="G778" s="9">
        <v>-90</v>
      </c>
      <c r="H778" s="9">
        <v>-10</v>
      </c>
      <c r="I778" s="9">
        <v>0</v>
      </c>
      <c r="J778" s="9">
        <v>155.94999999999999</v>
      </c>
    </row>
    <row r="779" spans="2:10" x14ac:dyDescent="0.25">
      <c r="B779" s="2">
        <v>45649</v>
      </c>
      <c r="C779" s="2"/>
      <c r="D779" s="9">
        <v>137</v>
      </c>
      <c r="E779" s="9">
        <v>295.39999999999998</v>
      </c>
      <c r="F779" s="9">
        <v>-53</v>
      </c>
      <c r="G779" s="9">
        <v>-50</v>
      </c>
      <c r="H779" s="9">
        <v>0</v>
      </c>
      <c r="I779" s="9">
        <v>0</v>
      </c>
      <c r="J779" s="9">
        <v>329.4</v>
      </c>
    </row>
    <row r="780" spans="2:10" x14ac:dyDescent="0.25">
      <c r="B780" s="2">
        <v>45650</v>
      </c>
      <c r="C780" s="2"/>
      <c r="D780" s="9">
        <v>75.5</v>
      </c>
      <c r="E780" s="9">
        <v>-34.200000000000003</v>
      </c>
      <c r="F780" s="9">
        <v>-146.80000000000001</v>
      </c>
      <c r="G780" s="9">
        <v>-45</v>
      </c>
      <c r="H780" s="9">
        <v>20</v>
      </c>
      <c r="I780" s="9">
        <v>-20</v>
      </c>
      <c r="J780" s="9">
        <v>-150.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5.7</v>
      </c>
      <c r="E782" s="9">
        <v>-92.25</v>
      </c>
      <c r="F782" s="9">
        <v>16.8</v>
      </c>
      <c r="G782" s="9">
        <v>-50</v>
      </c>
      <c r="H782" s="9">
        <v>0</v>
      </c>
      <c r="I782" s="9">
        <v>0</v>
      </c>
      <c r="J782" s="9">
        <v>-119.75</v>
      </c>
    </row>
    <row r="783" spans="2:10" x14ac:dyDescent="0.25">
      <c r="B783" s="2">
        <v>45653</v>
      </c>
      <c r="C783" s="2"/>
      <c r="D783" s="9">
        <v>143.80000000000001</v>
      </c>
      <c r="E783" s="9">
        <v>-151.1</v>
      </c>
      <c r="F783" s="9">
        <v>-40</v>
      </c>
      <c r="G783" s="9">
        <v>0</v>
      </c>
      <c r="H783" s="9">
        <v>-65.5</v>
      </c>
      <c r="I783" s="9">
        <v>0</v>
      </c>
      <c r="J783" s="9">
        <v>-112.8</v>
      </c>
    </row>
    <row r="784" spans="2:10" x14ac:dyDescent="0.25">
      <c r="B784" s="2">
        <v>45656</v>
      </c>
      <c r="C784" s="2"/>
      <c r="D784" s="9">
        <v>95.5</v>
      </c>
      <c r="E784" s="9">
        <v>24.85</v>
      </c>
      <c r="F784" s="9">
        <v>-58.1</v>
      </c>
      <c r="G784" s="9">
        <v>0</v>
      </c>
      <c r="H784" s="9">
        <v>0</v>
      </c>
      <c r="I784" s="9">
        <v>0</v>
      </c>
      <c r="J784" s="9">
        <v>62.25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79.252955940000007</v>
      </c>
      <c r="E787" s="9">
        <v>-432.87695650000001</v>
      </c>
      <c r="F787" s="9">
        <v>-0.49842460999999999</v>
      </c>
      <c r="G787" s="9">
        <v>0</v>
      </c>
      <c r="H787" s="9">
        <v>125</v>
      </c>
      <c r="I787" s="9">
        <v>0</v>
      </c>
      <c r="J787" s="9">
        <v>-387.62833710000001</v>
      </c>
    </row>
    <row r="788" spans="2:10" x14ac:dyDescent="0.25">
      <c r="B788" s="2">
        <v>45660</v>
      </c>
      <c r="C788" s="2"/>
      <c r="D788" s="9">
        <v>-15.5</v>
      </c>
      <c r="E788" s="9">
        <v>-229.10455680000001</v>
      </c>
      <c r="F788" s="9">
        <v>36.299999999999997</v>
      </c>
      <c r="G788" s="9">
        <v>-20</v>
      </c>
      <c r="H788" s="9">
        <v>192.5</v>
      </c>
      <c r="I788" s="9">
        <v>0</v>
      </c>
      <c r="J788" s="9">
        <v>-35.804556789999999</v>
      </c>
    </row>
    <row r="789" spans="2:10" x14ac:dyDescent="0.25">
      <c r="B789" s="2">
        <v>45663</v>
      </c>
      <c r="C789" s="2"/>
      <c r="D789" s="9">
        <v>133.5</v>
      </c>
      <c r="E789" s="9">
        <v>444.14384970999998</v>
      </c>
      <c r="F789" s="9">
        <v>-61.326905029999999</v>
      </c>
      <c r="G789" s="9">
        <v>-55</v>
      </c>
      <c r="H789" s="9">
        <v>-10</v>
      </c>
      <c r="I789" s="9">
        <v>0</v>
      </c>
      <c r="J789" s="9">
        <v>451.31694468000001</v>
      </c>
    </row>
    <row r="790" spans="2:10" x14ac:dyDescent="0.25">
      <c r="B790" s="2">
        <v>45664</v>
      </c>
      <c r="C790" s="2"/>
      <c r="D790" s="9">
        <v>267.10000000000002</v>
      </c>
      <c r="E790" s="9">
        <v>15.1</v>
      </c>
      <c r="F790" s="9">
        <v>181</v>
      </c>
      <c r="G790" s="9">
        <v>-130.4</v>
      </c>
      <c r="H790" s="9">
        <v>5</v>
      </c>
      <c r="I790" s="9">
        <v>0</v>
      </c>
      <c r="J790" s="9">
        <v>337.8</v>
      </c>
    </row>
    <row r="791" spans="2:10" x14ac:dyDescent="0.25">
      <c r="B791" s="2">
        <v>45665</v>
      </c>
      <c r="C791" s="2"/>
      <c r="D791" s="9">
        <v>417.8</v>
      </c>
      <c r="E791" s="9">
        <v>-326.27999999999997</v>
      </c>
      <c r="F791" s="9">
        <v>38</v>
      </c>
      <c r="G791" s="9">
        <v>-60</v>
      </c>
      <c r="H791" s="9">
        <v>-60.5</v>
      </c>
      <c r="I791" s="9">
        <v>0</v>
      </c>
      <c r="J791" s="9">
        <v>9.02</v>
      </c>
    </row>
    <row r="792" spans="2:10" x14ac:dyDescent="0.25">
      <c r="B792" s="2">
        <v>45666</v>
      </c>
      <c r="C792" s="2"/>
      <c r="D792" s="9">
        <v>-173</v>
      </c>
      <c r="E792" s="9">
        <v>423.1</v>
      </c>
      <c r="F792" s="9">
        <v>324.41609597000001</v>
      </c>
      <c r="G792" s="9">
        <v>-70</v>
      </c>
      <c r="H792" s="9">
        <v>-20</v>
      </c>
      <c r="I792" s="9">
        <v>-15</v>
      </c>
      <c r="J792" s="9">
        <v>469.51609596999998</v>
      </c>
    </row>
    <row r="793" spans="2:10" x14ac:dyDescent="0.25">
      <c r="B793" s="2">
        <v>45667</v>
      </c>
      <c r="C793" s="2"/>
      <c r="D793" s="9">
        <v>-5.5</v>
      </c>
      <c r="E793" s="9">
        <v>-133.35</v>
      </c>
      <c r="F793" s="9">
        <v>72.92</v>
      </c>
      <c r="G793" s="9">
        <v>-10</v>
      </c>
      <c r="H793" s="9">
        <v>-30</v>
      </c>
      <c r="I793" s="9">
        <v>0</v>
      </c>
      <c r="J793" s="9">
        <v>-105.93</v>
      </c>
    </row>
    <row r="794" spans="2:10" x14ac:dyDescent="0.25">
      <c r="B794" s="2">
        <v>45670</v>
      </c>
      <c r="C794" s="2"/>
      <c r="D794" s="9">
        <v>279.31055891</v>
      </c>
      <c r="E794" s="9">
        <v>-86.65</v>
      </c>
      <c r="F794" s="9">
        <v>-36.65</v>
      </c>
      <c r="G794" s="9">
        <v>-162.15</v>
      </c>
      <c r="H794" s="9">
        <v>-99.784999999999997</v>
      </c>
      <c r="I794" s="9">
        <v>0</v>
      </c>
      <c r="J794" s="9">
        <v>-105.9244411</v>
      </c>
    </row>
    <row r="795" spans="2:10" x14ac:dyDescent="0.25">
      <c r="B795" s="2">
        <v>45671</v>
      </c>
      <c r="C795" s="2"/>
      <c r="D795" s="9">
        <v>280.5</v>
      </c>
      <c r="E795" s="9">
        <v>-65.150000000000006</v>
      </c>
      <c r="F795" s="9">
        <v>17</v>
      </c>
      <c r="G795" s="9">
        <v>-115</v>
      </c>
      <c r="H795" s="9">
        <v>-60</v>
      </c>
      <c r="I795" s="9">
        <v>0</v>
      </c>
      <c r="J795" s="9">
        <v>57.35</v>
      </c>
    </row>
    <row r="796" spans="2:10" x14ac:dyDescent="0.25">
      <c r="B796" s="2">
        <v>45672</v>
      </c>
      <c r="C796" s="2"/>
      <c r="D796" s="9">
        <v>184.66499999999999</v>
      </c>
      <c r="E796" s="9">
        <v>37.317122550000001</v>
      </c>
      <c r="F796" s="9">
        <v>3.2</v>
      </c>
      <c r="G796" s="9">
        <v>15</v>
      </c>
      <c r="H796" s="9">
        <v>-110</v>
      </c>
      <c r="I796" s="9">
        <v>0</v>
      </c>
      <c r="J796" s="9">
        <v>130.18212255</v>
      </c>
    </row>
    <row r="797" spans="2:10" x14ac:dyDescent="0.25">
      <c r="B797" s="2">
        <v>45673</v>
      </c>
      <c r="C797" s="2"/>
      <c r="D797" s="9">
        <v>-28.5</v>
      </c>
      <c r="E797" s="9">
        <v>150.12799999999999</v>
      </c>
      <c r="F797" s="9">
        <v>-70.8</v>
      </c>
      <c r="G797" s="9">
        <v>-135</v>
      </c>
      <c r="H797" s="9">
        <v>-177</v>
      </c>
      <c r="I797" s="9">
        <v>125</v>
      </c>
      <c r="J797" s="9">
        <v>-136.172</v>
      </c>
    </row>
    <row r="798" spans="2:10" x14ac:dyDescent="0.25">
      <c r="B798" s="2">
        <v>45674</v>
      </c>
      <c r="C798" s="2"/>
      <c r="D798" s="9">
        <v>95.8</v>
      </c>
      <c r="E798" s="9">
        <v>169.1</v>
      </c>
      <c r="F798" s="9">
        <v>2</v>
      </c>
      <c r="G798" s="9">
        <v>55</v>
      </c>
      <c r="H798" s="9">
        <v>-105</v>
      </c>
      <c r="I798" s="9">
        <v>-10</v>
      </c>
      <c r="J798" s="9">
        <v>206.9</v>
      </c>
    </row>
    <row r="799" spans="2:10" x14ac:dyDescent="0.25">
      <c r="B799" s="2">
        <v>45677</v>
      </c>
      <c r="C799" s="2"/>
      <c r="D799" s="9">
        <v>-34</v>
      </c>
      <c r="E799" s="9">
        <v>267.64281290999998</v>
      </c>
      <c r="F799" s="9">
        <v>16.2</v>
      </c>
      <c r="G799" s="9">
        <v>0</v>
      </c>
      <c r="H799" s="9">
        <v>50</v>
      </c>
      <c r="I799" s="9">
        <v>0</v>
      </c>
      <c r="J799" s="9">
        <v>299.84281291000002</v>
      </c>
    </row>
    <row r="800" spans="2:10" x14ac:dyDescent="0.25">
      <c r="B800" s="2">
        <v>45678</v>
      </c>
      <c r="C800" s="2"/>
      <c r="D800" s="9">
        <v>168.5</v>
      </c>
      <c r="E800" s="9">
        <v>-175.55</v>
      </c>
      <c r="F800" s="9">
        <v>83</v>
      </c>
      <c r="G800" s="9">
        <v>-165</v>
      </c>
      <c r="H800" s="9">
        <v>-19.899999999999999</v>
      </c>
      <c r="I800" s="9">
        <v>-25</v>
      </c>
      <c r="J800" s="9">
        <v>-133.94999999999999</v>
      </c>
    </row>
    <row r="801" spans="2:10" x14ac:dyDescent="0.25">
      <c r="B801" s="2">
        <v>45679</v>
      </c>
      <c r="C801" s="2"/>
      <c r="D801" s="9">
        <v>230.59422000000001</v>
      </c>
      <c r="E801" s="9">
        <v>169.493437</v>
      </c>
      <c r="F801" s="9">
        <v>60.62855029</v>
      </c>
      <c r="G801" s="9">
        <v>-50</v>
      </c>
      <c r="H801" s="9">
        <v>-92.237656999999999</v>
      </c>
      <c r="I801" s="9">
        <v>-25</v>
      </c>
      <c r="J801" s="9">
        <v>293.47855028999999</v>
      </c>
    </row>
    <row r="802" spans="2:10" x14ac:dyDescent="0.25">
      <c r="B802" s="2">
        <v>45680</v>
      </c>
      <c r="C802" s="2"/>
      <c r="D802" s="9">
        <v>52.933905000000003</v>
      </c>
      <c r="E802" s="9">
        <v>175.55</v>
      </c>
      <c r="F802" s="9">
        <v>0</v>
      </c>
      <c r="G802" s="9">
        <v>-70</v>
      </c>
      <c r="H802" s="9">
        <v>-85</v>
      </c>
      <c r="I802" s="9">
        <v>-15</v>
      </c>
      <c r="J802" s="9">
        <v>58.483905</v>
      </c>
    </row>
    <row r="803" spans="2:10" x14ac:dyDescent="0.25">
      <c r="B803" s="2">
        <v>45681</v>
      </c>
      <c r="C803" s="2"/>
      <c r="D803" s="9">
        <v>49</v>
      </c>
      <c r="E803" s="9">
        <v>440.15</v>
      </c>
      <c r="F803" s="9">
        <v>77</v>
      </c>
      <c r="G803" s="9">
        <v>0.61499999999999999</v>
      </c>
      <c r="H803" s="9">
        <v>-90</v>
      </c>
      <c r="I803" s="9">
        <v>0</v>
      </c>
      <c r="J803" s="9">
        <v>476.76499999999999</v>
      </c>
    </row>
    <row r="804" spans="2:10" x14ac:dyDescent="0.25">
      <c r="B804" s="2">
        <v>45684</v>
      </c>
      <c r="C804" s="2"/>
      <c r="D804" s="9">
        <v>214.50428042999999</v>
      </c>
      <c r="E804" s="9">
        <v>186.05</v>
      </c>
      <c r="F804" s="9">
        <v>59</v>
      </c>
      <c r="G804" s="9">
        <v>-300</v>
      </c>
      <c r="H804" s="9">
        <v>-20</v>
      </c>
      <c r="I804" s="9">
        <v>0</v>
      </c>
      <c r="J804" s="9">
        <v>139.55428043000001</v>
      </c>
    </row>
    <row r="805" spans="2:10" x14ac:dyDescent="0.25">
      <c r="B805" s="2">
        <v>45685</v>
      </c>
      <c r="C805" s="2"/>
      <c r="D805" s="9">
        <v>-49.5</v>
      </c>
      <c r="E805" s="9">
        <v>-149.9</v>
      </c>
      <c r="F805" s="9">
        <v>-25</v>
      </c>
      <c r="G805" s="9">
        <v>110</v>
      </c>
      <c r="H805" s="9">
        <v>-240</v>
      </c>
      <c r="I805" s="9">
        <v>0</v>
      </c>
      <c r="J805" s="9">
        <v>-354.4</v>
      </c>
    </row>
    <row r="806" spans="2:10" x14ac:dyDescent="0.25">
      <c r="B806" s="2">
        <v>45686</v>
      </c>
      <c r="C806" s="2"/>
      <c r="D806" s="9">
        <v>-158.30000000000001</v>
      </c>
      <c r="E806" s="9">
        <v>-273.70205900000002</v>
      </c>
      <c r="F806" s="9">
        <v>123.7</v>
      </c>
      <c r="G806" s="9">
        <v>-195</v>
      </c>
      <c r="H806" s="9">
        <v>96.094311289999993</v>
      </c>
      <c r="I806" s="9">
        <v>-60</v>
      </c>
      <c r="J806" s="9">
        <v>-467.20774770000003</v>
      </c>
    </row>
    <row r="807" spans="2:10" x14ac:dyDescent="0.25">
      <c r="B807" s="2">
        <v>45687</v>
      </c>
      <c r="C807" s="2"/>
      <c r="D807" s="9">
        <v>-82.7</v>
      </c>
      <c r="E807" s="9">
        <v>320.70032046</v>
      </c>
      <c r="F807" s="9">
        <v>11</v>
      </c>
      <c r="G807" s="9">
        <v>110</v>
      </c>
      <c r="H807" s="9">
        <v>-86</v>
      </c>
      <c r="I807" s="9">
        <v>0</v>
      </c>
      <c r="J807" s="9">
        <v>273.00032046000001</v>
      </c>
    </row>
    <row r="808" spans="2:10" x14ac:dyDescent="0.25">
      <c r="B808" s="2">
        <v>45688</v>
      </c>
      <c r="C808" s="2"/>
      <c r="D808" s="9">
        <v>219.3</v>
      </c>
      <c r="E808" s="9">
        <v>4.5999999999999996</v>
      </c>
      <c r="F808" s="9">
        <v>-5</v>
      </c>
      <c r="G808" s="9">
        <v>-30</v>
      </c>
      <c r="H808" s="9">
        <v>-10</v>
      </c>
      <c r="I808" s="9">
        <v>0</v>
      </c>
      <c r="J808" s="9">
        <v>178.9</v>
      </c>
    </row>
    <row r="809" spans="2:10" x14ac:dyDescent="0.25">
      <c r="B809" s="2">
        <v>45691</v>
      </c>
      <c r="C809" s="2"/>
      <c r="D809" s="9">
        <v>257.8</v>
      </c>
      <c r="E809" s="9">
        <v>6.9</v>
      </c>
      <c r="F809" s="9">
        <v>35</v>
      </c>
      <c r="G809" s="9">
        <v>45</v>
      </c>
      <c r="H809" s="9">
        <v>-140</v>
      </c>
      <c r="I809" s="9">
        <v>-20</v>
      </c>
      <c r="J809" s="9">
        <v>184.7</v>
      </c>
    </row>
    <row r="810" spans="2:10" x14ac:dyDescent="0.25">
      <c r="B810" s="2">
        <v>45692</v>
      </c>
      <c r="C810" s="2"/>
      <c r="D810" s="9">
        <v>277.91468329999998</v>
      </c>
      <c r="E810" s="9">
        <v>314.19999899999999</v>
      </c>
      <c r="F810" s="9">
        <v>195.98557872000001</v>
      </c>
      <c r="G810" s="9">
        <v>-120</v>
      </c>
      <c r="H810" s="9">
        <v>-35</v>
      </c>
      <c r="I810" s="9">
        <v>0</v>
      </c>
      <c r="J810" s="9">
        <v>633.10026101999995</v>
      </c>
    </row>
    <row r="811" spans="2:10" x14ac:dyDescent="0.25">
      <c r="B811" s="2">
        <v>45693</v>
      </c>
      <c r="C811" s="2"/>
      <c r="D811" s="9">
        <v>-27.5</v>
      </c>
      <c r="E811" s="9">
        <v>525.06518000000005</v>
      </c>
      <c r="F811" s="9">
        <v>-240.28179800000001</v>
      </c>
      <c r="G811" s="9">
        <v>187.264308</v>
      </c>
      <c r="H811" s="9">
        <v>-36.215537079999997</v>
      </c>
      <c r="I811" s="9">
        <v>0</v>
      </c>
      <c r="J811" s="9">
        <v>408.33215292</v>
      </c>
    </row>
    <row r="812" spans="2:10" x14ac:dyDescent="0.25">
      <c r="B812" s="2">
        <v>45694</v>
      </c>
      <c r="C812" s="2"/>
      <c r="D812" s="9">
        <v>219.9</v>
      </c>
      <c r="E812" s="9">
        <v>119.2</v>
      </c>
      <c r="F812" s="9">
        <v>115.3</v>
      </c>
      <c r="G812" s="9">
        <v>-215</v>
      </c>
      <c r="H812" s="9">
        <v>35.6</v>
      </c>
      <c r="I812" s="9">
        <v>-5</v>
      </c>
      <c r="J812" s="9">
        <v>270</v>
      </c>
    </row>
    <row r="813" spans="2:10" x14ac:dyDescent="0.25">
      <c r="B813" s="2">
        <v>45695</v>
      </c>
      <c r="C813" s="2"/>
      <c r="D813" s="9">
        <v>331.5</v>
      </c>
      <c r="E813" s="9">
        <v>-78.650000000000006</v>
      </c>
      <c r="F813" s="9">
        <v>215.6</v>
      </c>
      <c r="G813" s="9">
        <v>-100</v>
      </c>
      <c r="H813" s="9">
        <v>0</v>
      </c>
      <c r="I813" s="9">
        <v>0</v>
      </c>
      <c r="J813" s="9">
        <v>368.45</v>
      </c>
    </row>
    <row r="814" spans="2:10" x14ac:dyDescent="0.25">
      <c r="B814" s="2">
        <v>45698</v>
      </c>
      <c r="C814" s="2"/>
      <c r="D814" s="9">
        <v>126.48457144</v>
      </c>
      <c r="E814" s="9">
        <v>194.5626939</v>
      </c>
      <c r="F814" s="9">
        <v>66</v>
      </c>
      <c r="G814" s="9">
        <v>-50</v>
      </c>
      <c r="H814" s="9">
        <v>13.559383329999999</v>
      </c>
      <c r="I814" s="9">
        <v>0</v>
      </c>
      <c r="J814" s="9">
        <v>350.60664867000003</v>
      </c>
    </row>
    <row r="815" spans="2:10" x14ac:dyDescent="0.25">
      <c r="B815" s="2">
        <v>45699</v>
      </c>
      <c r="C815" s="2"/>
      <c r="D815" s="9">
        <v>-76</v>
      </c>
      <c r="E815" s="9">
        <v>244.95</v>
      </c>
      <c r="F815" s="9">
        <v>280</v>
      </c>
      <c r="G815" s="9">
        <v>30</v>
      </c>
      <c r="H815" s="9">
        <v>-15</v>
      </c>
      <c r="I815" s="9">
        <v>-20</v>
      </c>
      <c r="J815" s="9">
        <v>443.95</v>
      </c>
    </row>
    <row r="816" spans="2:10" x14ac:dyDescent="0.25">
      <c r="B816" s="2">
        <v>45700</v>
      </c>
      <c r="C816" s="2"/>
      <c r="D816" s="9">
        <v>23.5</v>
      </c>
      <c r="E816" s="9">
        <v>161.5</v>
      </c>
      <c r="F816" s="9">
        <v>120</v>
      </c>
      <c r="G816" s="9">
        <v>70</v>
      </c>
      <c r="H816" s="9">
        <v>-20</v>
      </c>
      <c r="I816" s="9">
        <v>10</v>
      </c>
      <c r="J816" s="9">
        <v>365</v>
      </c>
    </row>
    <row r="817" spans="2:10" x14ac:dyDescent="0.25">
      <c r="B817" s="2">
        <v>45701</v>
      </c>
      <c r="C817" s="2"/>
      <c r="D817" s="9">
        <v>75</v>
      </c>
      <c r="E817" s="9">
        <v>404.05757232000002</v>
      </c>
      <c r="F817" s="9">
        <v>-20</v>
      </c>
      <c r="G817" s="9">
        <v>-170</v>
      </c>
      <c r="H817" s="9">
        <v>-170</v>
      </c>
      <c r="I817" s="9">
        <v>-5</v>
      </c>
      <c r="J817" s="9">
        <v>114.05757232000001</v>
      </c>
    </row>
    <row r="818" spans="2:10" x14ac:dyDescent="0.25">
      <c r="B818" s="2">
        <v>45702</v>
      </c>
      <c r="C818" s="2"/>
      <c r="D818" s="9">
        <v>-59</v>
      </c>
      <c r="E818" s="9">
        <v>480.29126550000001</v>
      </c>
      <c r="F818" s="9">
        <v>60.4</v>
      </c>
      <c r="G818" s="9">
        <v>90</v>
      </c>
      <c r="H818" s="9">
        <v>-129.4</v>
      </c>
      <c r="I818" s="9">
        <v>0</v>
      </c>
      <c r="J818" s="9">
        <v>442.29126550000001</v>
      </c>
    </row>
    <row r="819" spans="2:10" x14ac:dyDescent="0.25">
      <c r="B819" s="2">
        <v>45705</v>
      </c>
      <c r="C819" s="2"/>
      <c r="D819" s="9">
        <v>-109.2</v>
      </c>
      <c r="E819" s="9">
        <v>116.25</v>
      </c>
      <c r="F819" s="9">
        <v>0</v>
      </c>
      <c r="G819" s="9">
        <v>0</v>
      </c>
      <c r="H819" s="9">
        <v>0</v>
      </c>
      <c r="I819" s="9">
        <v>0</v>
      </c>
      <c r="J819" s="9">
        <v>7.05</v>
      </c>
    </row>
    <row r="820" spans="2:10" x14ac:dyDescent="0.25">
      <c r="B820" s="2">
        <v>45706</v>
      </c>
      <c r="C820" s="2"/>
      <c r="D820" s="9">
        <v>212</v>
      </c>
      <c r="E820" s="9">
        <v>248.7</v>
      </c>
      <c r="F820" s="9">
        <v>75</v>
      </c>
      <c r="G820" s="9">
        <v>-530</v>
      </c>
      <c r="H820" s="9">
        <v>130</v>
      </c>
      <c r="I820" s="9">
        <v>-14</v>
      </c>
      <c r="J820" s="9">
        <v>121.7</v>
      </c>
    </row>
    <row r="821" spans="2:10" x14ac:dyDescent="0.25">
      <c r="B821" s="2">
        <v>45707</v>
      </c>
      <c r="C821" s="2"/>
      <c r="D821" s="9">
        <v>-0.4</v>
      </c>
      <c r="E821" s="9">
        <v>230.85480000000001</v>
      </c>
      <c r="F821" s="9">
        <v>10</v>
      </c>
      <c r="G821" s="9">
        <v>-150</v>
      </c>
      <c r="H821" s="9">
        <v>-30</v>
      </c>
      <c r="I821" s="9">
        <v>0</v>
      </c>
      <c r="J821" s="9">
        <v>60.454799999999999</v>
      </c>
    </row>
    <row r="822" spans="2:10" x14ac:dyDescent="0.25">
      <c r="B822" s="2">
        <v>45708</v>
      </c>
      <c r="C822" s="2"/>
      <c r="D822" s="9">
        <v>54.2</v>
      </c>
      <c r="E822" s="9">
        <v>174.37</v>
      </c>
      <c r="F822" s="9">
        <v>150</v>
      </c>
      <c r="G822" s="9">
        <v>-60</v>
      </c>
      <c r="H822" s="9">
        <v>10</v>
      </c>
      <c r="I822" s="9">
        <v>-20</v>
      </c>
      <c r="J822" s="9">
        <v>308.57</v>
      </c>
    </row>
    <row r="823" spans="2:10" x14ac:dyDescent="0.25">
      <c r="B823" s="2">
        <v>45709</v>
      </c>
      <c r="C823" s="2"/>
      <c r="D823" s="9">
        <v>187</v>
      </c>
      <c r="E823" s="9">
        <v>293.05</v>
      </c>
      <c r="F823" s="9">
        <v>0</v>
      </c>
      <c r="G823" s="9">
        <v>-10</v>
      </c>
      <c r="H823" s="9">
        <v>-30</v>
      </c>
      <c r="I823" s="9">
        <v>-20</v>
      </c>
      <c r="J823" s="9">
        <v>420.05</v>
      </c>
    </row>
    <row r="824" spans="2:10" x14ac:dyDescent="0.25">
      <c r="B824" s="2">
        <v>45712</v>
      </c>
      <c r="C824" s="2"/>
      <c r="D824" s="9">
        <v>38</v>
      </c>
      <c r="E824" s="9">
        <v>96.7</v>
      </c>
      <c r="F824" s="9">
        <v>4</v>
      </c>
      <c r="G824" s="9">
        <v>-5</v>
      </c>
      <c r="H824" s="9">
        <v>60</v>
      </c>
      <c r="I824" s="9">
        <v>-10</v>
      </c>
      <c r="J824" s="9">
        <v>183.7</v>
      </c>
    </row>
    <row r="825" spans="2:10" x14ac:dyDescent="0.25">
      <c r="B825" s="2">
        <v>45713</v>
      </c>
      <c r="C825" s="2"/>
      <c r="D825" s="9">
        <v>55.3</v>
      </c>
      <c r="E825" s="9">
        <v>411.74</v>
      </c>
      <c r="F825" s="9">
        <v>-320</v>
      </c>
      <c r="G825" s="9">
        <v>-220</v>
      </c>
      <c r="H825" s="9">
        <v>-20</v>
      </c>
      <c r="I825" s="9">
        <v>-15</v>
      </c>
      <c r="J825" s="9">
        <v>-107.96</v>
      </c>
    </row>
    <row r="826" spans="2:10" x14ac:dyDescent="0.25">
      <c r="B826" s="2">
        <v>45714</v>
      </c>
      <c r="C826" s="2"/>
      <c r="D826" s="9">
        <v>136.69999999999999</v>
      </c>
      <c r="E826" s="9">
        <v>-473.42750000000001</v>
      </c>
      <c r="F826" s="9">
        <v>20</v>
      </c>
      <c r="G826" s="9">
        <v>-105</v>
      </c>
      <c r="H826" s="9">
        <v>-30</v>
      </c>
      <c r="I826" s="9">
        <v>0</v>
      </c>
      <c r="J826" s="9">
        <v>-451.72750000000002</v>
      </c>
    </row>
    <row r="827" spans="2:10" x14ac:dyDescent="0.25">
      <c r="B827" s="2">
        <v>45715</v>
      </c>
      <c r="C827" s="2"/>
      <c r="D827" s="9">
        <v>-3.7</v>
      </c>
      <c r="E827" s="9">
        <v>-151.88</v>
      </c>
      <c r="F827" s="9">
        <v>15</v>
      </c>
      <c r="G827" s="9">
        <v>-75</v>
      </c>
      <c r="H827" s="9">
        <v>38.782518209999999</v>
      </c>
      <c r="I827" s="9">
        <v>0</v>
      </c>
      <c r="J827" s="9">
        <v>-176.79748180000001</v>
      </c>
    </row>
    <row r="828" spans="2:10" x14ac:dyDescent="0.25">
      <c r="B828" s="2">
        <v>45716</v>
      </c>
      <c r="C828" s="2"/>
      <c r="D828" s="9">
        <v>30.45</v>
      </c>
      <c r="E828" s="9">
        <v>-19.261305</v>
      </c>
      <c r="F828" s="9">
        <v>-160</v>
      </c>
      <c r="G828" s="9">
        <v>50</v>
      </c>
      <c r="H828" s="9">
        <v>80</v>
      </c>
      <c r="I828" s="9">
        <v>-10</v>
      </c>
      <c r="J828" s="9">
        <v>-28.811305000000001</v>
      </c>
    </row>
    <row r="829" spans="2:10" x14ac:dyDescent="0.25">
      <c r="B829" s="2">
        <v>45719</v>
      </c>
      <c r="C829" s="2"/>
      <c r="D829" s="9">
        <v>36.483257389999999</v>
      </c>
      <c r="E829" s="9">
        <v>-265.38625739999998</v>
      </c>
      <c r="F829" s="9">
        <v>30</v>
      </c>
      <c r="G829" s="9">
        <v>112</v>
      </c>
      <c r="H829" s="9">
        <v>-20</v>
      </c>
      <c r="I829" s="9">
        <v>-10</v>
      </c>
      <c r="J829" s="9">
        <v>-116.90300000000001</v>
      </c>
    </row>
    <row r="830" spans="2:10" x14ac:dyDescent="0.25">
      <c r="B830" s="2">
        <v>45720</v>
      </c>
      <c r="C830" s="2"/>
      <c r="D830" s="9">
        <v>78.8</v>
      </c>
      <c r="E830" s="9">
        <v>299.11939999999998</v>
      </c>
      <c r="F830" s="9">
        <v>-16.5</v>
      </c>
      <c r="G830" s="9">
        <v>-182</v>
      </c>
      <c r="H830" s="9">
        <v>-45</v>
      </c>
      <c r="I830" s="9">
        <v>50</v>
      </c>
      <c r="J830" s="9">
        <v>184.4194</v>
      </c>
    </row>
    <row r="831" spans="2:10" x14ac:dyDescent="0.25">
      <c r="B831" s="2">
        <v>45721</v>
      </c>
      <c r="C831" s="2"/>
      <c r="D831" s="9">
        <v>30.036154</v>
      </c>
      <c r="E831" s="9">
        <v>1489</v>
      </c>
      <c r="F831" s="9">
        <v>28</v>
      </c>
      <c r="G831" s="9">
        <v>-515</v>
      </c>
      <c r="H831" s="9">
        <v>15</v>
      </c>
      <c r="I831" s="9">
        <v>0</v>
      </c>
      <c r="J831" s="9">
        <v>1047.0361539999999</v>
      </c>
    </row>
    <row r="832" spans="2:10" x14ac:dyDescent="0.25">
      <c r="B832" s="2">
        <v>45722</v>
      </c>
      <c r="C832" s="2"/>
      <c r="D832" s="9">
        <v>-90.305831170000005</v>
      </c>
      <c r="E832" s="9">
        <v>664.3</v>
      </c>
      <c r="F832" s="9">
        <v>330.3</v>
      </c>
      <c r="G832" s="9">
        <v>150</v>
      </c>
      <c r="H832" s="9">
        <v>-360</v>
      </c>
      <c r="I832" s="9">
        <v>0</v>
      </c>
      <c r="J832" s="9">
        <v>694.29416882999999</v>
      </c>
    </row>
    <row r="833" spans="2:10" x14ac:dyDescent="0.25">
      <c r="B833" s="2">
        <v>45723</v>
      </c>
      <c r="C833" s="2"/>
      <c r="D833" s="9">
        <v>139.30000000000001</v>
      </c>
      <c r="E833" s="9">
        <v>578.23350000000005</v>
      </c>
      <c r="F833" s="9">
        <v>-117</v>
      </c>
      <c r="G833" s="9">
        <v>-68</v>
      </c>
      <c r="H833" s="9">
        <v>-170</v>
      </c>
      <c r="I833" s="9">
        <v>0</v>
      </c>
      <c r="J833" s="9">
        <v>362.5335</v>
      </c>
    </row>
    <row r="834" spans="2:10" x14ac:dyDescent="0.25">
      <c r="B834" s="2">
        <v>45726</v>
      </c>
      <c r="C834" s="2"/>
      <c r="D834" s="9">
        <v>-38.1</v>
      </c>
      <c r="E834" s="9">
        <v>678.8</v>
      </c>
      <c r="F834" s="9">
        <v>-169.98802549999999</v>
      </c>
      <c r="G834" s="9">
        <v>-370</v>
      </c>
      <c r="H834" s="9">
        <v>90</v>
      </c>
      <c r="I834" s="9">
        <v>0</v>
      </c>
      <c r="J834" s="9">
        <v>190.7119745</v>
      </c>
    </row>
    <row r="835" spans="2:10" x14ac:dyDescent="0.25">
      <c r="B835" s="2">
        <v>45727</v>
      </c>
      <c r="C835" s="2"/>
      <c r="D835" s="9">
        <v>-247.9</v>
      </c>
      <c r="E835" s="9">
        <v>569.9</v>
      </c>
      <c r="F835" s="9">
        <v>-72.5</v>
      </c>
      <c r="G835" s="9">
        <v>25</v>
      </c>
      <c r="H835" s="9">
        <v>130</v>
      </c>
      <c r="I835" s="9">
        <v>0</v>
      </c>
      <c r="J835" s="9">
        <v>404.5</v>
      </c>
    </row>
    <row r="836" spans="2:10" x14ac:dyDescent="0.25">
      <c r="B836" s="2">
        <v>45728</v>
      </c>
      <c r="C836" s="2"/>
      <c r="D836" s="9">
        <v>48</v>
      </c>
      <c r="E836" s="9">
        <v>526</v>
      </c>
      <c r="F836" s="9">
        <v>-80</v>
      </c>
      <c r="G836" s="9">
        <v>-440</v>
      </c>
      <c r="H836" s="9">
        <v>190</v>
      </c>
      <c r="I836" s="9">
        <v>0</v>
      </c>
      <c r="J836" s="9">
        <v>244</v>
      </c>
    </row>
    <row r="837" spans="2:10" x14ac:dyDescent="0.25">
      <c r="B837" s="2">
        <v>45729</v>
      </c>
      <c r="C837" s="2"/>
      <c r="D837" s="9">
        <v>-12.68881395</v>
      </c>
      <c r="E837" s="9">
        <v>-1426.4</v>
      </c>
      <c r="F837" s="9">
        <v>245</v>
      </c>
      <c r="G837" s="9">
        <v>981.79646183</v>
      </c>
      <c r="H837" s="9">
        <v>230</v>
      </c>
      <c r="I837" s="9">
        <v>0</v>
      </c>
      <c r="J837" s="9">
        <v>17.70764788</v>
      </c>
    </row>
    <row r="838" spans="2:10" x14ac:dyDescent="0.25">
      <c r="B838" s="2">
        <v>45730</v>
      </c>
      <c r="C838" s="2"/>
      <c r="D838" s="9">
        <v>109</v>
      </c>
      <c r="E838" s="9">
        <v>452.35</v>
      </c>
      <c r="F838" s="9">
        <v>22</v>
      </c>
      <c r="G838" s="9">
        <v>-30</v>
      </c>
      <c r="H838" s="9">
        <v>-35</v>
      </c>
      <c r="I838" s="9">
        <v>0</v>
      </c>
      <c r="J838" s="9">
        <v>518.35</v>
      </c>
    </row>
    <row r="839" spans="2:10" x14ac:dyDescent="0.25">
      <c r="B839" s="2">
        <v>45733</v>
      </c>
      <c r="C839" s="2"/>
      <c r="D839" s="9">
        <v>122.971335</v>
      </c>
      <c r="E839" s="9">
        <v>610.52200000000005</v>
      </c>
      <c r="F839" s="9">
        <v>-130</v>
      </c>
      <c r="G839" s="9">
        <v>-70</v>
      </c>
      <c r="H839" s="9">
        <v>5.64</v>
      </c>
      <c r="I839" s="9">
        <v>0</v>
      </c>
      <c r="J839" s="9">
        <v>539.13333499999999</v>
      </c>
    </row>
    <row r="840" spans="2:10" x14ac:dyDescent="0.25">
      <c r="B840" s="2">
        <v>45734</v>
      </c>
      <c r="C840" s="2"/>
      <c r="D840" s="9">
        <v>-145.5</v>
      </c>
      <c r="E840" s="9">
        <v>610.33971399999996</v>
      </c>
      <c r="F840" s="9">
        <v>66.762667019999995</v>
      </c>
      <c r="G840" s="9">
        <v>-20</v>
      </c>
      <c r="H840" s="9">
        <v>-30</v>
      </c>
      <c r="I840" s="9">
        <v>0</v>
      </c>
      <c r="J840" s="9">
        <v>481.60238102</v>
      </c>
    </row>
    <row r="841" spans="2:10" x14ac:dyDescent="0.25">
      <c r="B841" s="2">
        <v>45735</v>
      </c>
      <c r="C841" s="2"/>
      <c r="D841" s="9">
        <v>29.55</v>
      </c>
      <c r="E841" s="9">
        <v>563.44536800000003</v>
      </c>
      <c r="F841" s="9">
        <v>-642</v>
      </c>
      <c r="G841" s="9">
        <v>30</v>
      </c>
      <c r="H841" s="9">
        <v>30</v>
      </c>
      <c r="I841" s="9">
        <v>0</v>
      </c>
      <c r="J841" s="9">
        <v>10.995367999999999</v>
      </c>
    </row>
    <row r="842" spans="2:10" x14ac:dyDescent="0.25">
      <c r="B842" s="2">
        <v>45736</v>
      </c>
      <c r="C842" s="2"/>
      <c r="D842" s="9">
        <v>-26.499562470000001</v>
      </c>
      <c r="E842" s="9">
        <v>-102.25</v>
      </c>
      <c r="F842" s="9">
        <v>-13</v>
      </c>
      <c r="G842" s="9">
        <v>0</v>
      </c>
      <c r="H842" s="9">
        <v>-50</v>
      </c>
      <c r="I842" s="9">
        <v>0</v>
      </c>
      <c r="J842" s="9">
        <v>-191.7495625</v>
      </c>
    </row>
    <row r="843" spans="2:10" x14ac:dyDescent="0.25">
      <c r="B843" s="2">
        <v>45737</v>
      </c>
      <c r="C843" s="2"/>
      <c r="D843" s="9">
        <v>-95.8</v>
      </c>
      <c r="E843" s="9">
        <v>794.2</v>
      </c>
      <c r="F843" s="9">
        <v>-10.6</v>
      </c>
      <c r="G843" s="9">
        <v>0</v>
      </c>
      <c r="H843" s="9">
        <v>10</v>
      </c>
      <c r="I843" s="9">
        <v>0</v>
      </c>
      <c r="J843" s="9">
        <v>697.8</v>
      </c>
    </row>
    <row r="844" spans="2:10" x14ac:dyDescent="0.25">
      <c r="B844" s="2">
        <v>45740</v>
      </c>
      <c r="C844" s="2"/>
      <c r="D844" s="9">
        <v>95.9</v>
      </c>
      <c r="E844" s="9">
        <v>-196.98499050000001</v>
      </c>
      <c r="F844" s="9">
        <v>-41</v>
      </c>
      <c r="G844" s="9">
        <v>-105</v>
      </c>
      <c r="H844" s="9">
        <v>195</v>
      </c>
      <c r="I844" s="9">
        <v>0</v>
      </c>
      <c r="J844" s="9">
        <v>-52.084990500000004</v>
      </c>
    </row>
    <row r="845" spans="2:10" x14ac:dyDescent="0.25">
      <c r="B845" s="2">
        <v>45741</v>
      </c>
      <c r="C845" s="2"/>
      <c r="D845" s="9">
        <v>-51.88</v>
      </c>
      <c r="E845" s="9">
        <v>543.12108604000002</v>
      </c>
      <c r="F845" s="9">
        <v>555</v>
      </c>
      <c r="G845" s="9">
        <v>-1170</v>
      </c>
      <c r="H845" s="9">
        <v>247.62881035999999</v>
      </c>
      <c r="I845" s="9">
        <v>0</v>
      </c>
      <c r="J845" s="9">
        <v>123.8698964</v>
      </c>
    </row>
    <row r="846" spans="2:10" x14ac:dyDescent="0.25">
      <c r="B846" s="2">
        <v>45742</v>
      </c>
      <c r="C846" s="2"/>
      <c r="D846" s="9">
        <v>35.119999999999997</v>
      </c>
      <c r="E846" s="9">
        <v>-272.72827100000001</v>
      </c>
      <c r="F846" s="9">
        <v>-3</v>
      </c>
      <c r="G846" s="9">
        <v>-135</v>
      </c>
      <c r="H846" s="9">
        <v>100</v>
      </c>
      <c r="I846" s="9">
        <v>0</v>
      </c>
      <c r="J846" s="9">
        <v>-275.608271</v>
      </c>
    </row>
    <row r="847" spans="2:10" x14ac:dyDescent="0.25">
      <c r="B847" s="2">
        <v>45743</v>
      </c>
      <c r="C847" s="2"/>
      <c r="D847" s="9">
        <v>2.1</v>
      </c>
      <c r="E847" s="9">
        <v>-438.618765</v>
      </c>
      <c r="F847" s="9">
        <v>41</v>
      </c>
      <c r="G847" s="9">
        <v>-20</v>
      </c>
      <c r="H847" s="9">
        <v>-80</v>
      </c>
      <c r="I847" s="9">
        <v>0</v>
      </c>
      <c r="J847" s="9">
        <v>-495.51876499999997</v>
      </c>
    </row>
    <row r="848" spans="2:10" x14ac:dyDescent="0.25">
      <c r="B848" s="2">
        <v>45744</v>
      </c>
      <c r="C848" s="2"/>
      <c r="D848" s="9">
        <v>-192.4265991</v>
      </c>
      <c r="E848" s="9">
        <v>425.03245700000002</v>
      </c>
      <c r="F848" s="9">
        <v>26</v>
      </c>
      <c r="G848" s="9">
        <v>-198.496239</v>
      </c>
      <c r="H848" s="9">
        <v>80</v>
      </c>
      <c r="I848" s="9">
        <v>-12</v>
      </c>
      <c r="J848" s="9">
        <v>128.10961886999999</v>
      </c>
    </row>
    <row r="849" spans="2:10" x14ac:dyDescent="0.25">
      <c r="B849" s="2">
        <v>45747</v>
      </c>
      <c r="C849" s="2"/>
      <c r="D849" s="9">
        <v>-136.5</v>
      </c>
      <c r="E849" s="9">
        <v>132.86023954000001</v>
      </c>
      <c r="F849" s="9">
        <v>90</v>
      </c>
      <c r="G849" s="9">
        <v>-195</v>
      </c>
      <c r="H849" s="9">
        <v>-8</v>
      </c>
      <c r="I849" s="9">
        <v>-12</v>
      </c>
      <c r="J849" s="9">
        <v>-128.63976049999999</v>
      </c>
    </row>
    <row r="850" spans="2:10" x14ac:dyDescent="0.25">
      <c r="B850" s="2">
        <v>45748</v>
      </c>
      <c r="C850" s="2"/>
      <c r="D850" s="9">
        <v>-327.79322029999997</v>
      </c>
      <c r="E850" s="9">
        <v>321.00542551000001</v>
      </c>
      <c r="F850" s="9">
        <v>50</v>
      </c>
      <c r="G850" s="9">
        <v>0</v>
      </c>
      <c r="H850" s="9">
        <v>10</v>
      </c>
      <c r="I850" s="9">
        <v>0</v>
      </c>
      <c r="J850" s="9">
        <v>53.212205179999998</v>
      </c>
    </row>
    <row r="851" spans="2:10" x14ac:dyDescent="0.25">
      <c r="B851" s="2">
        <v>45749</v>
      </c>
      <c r="C851" s="2"/>
      <c r="D851" s="9">
        <v>179.02522332999999</v>
      </c>
      <c r="E851" s="9">
        <v>107.34887667</v>
      </c>
      <c r="F851" s="9">
        <v>-61.368277429999999</v>
      </c>
      <c r="G851" s="9">
        <v>-50</v>
      </c>
      <c r="H851" s="9">
        <v>30</v>
      </c>
      <c r="I851" s="9">
        <v>0</v>
      </c>
      <c r="J851" s="9">
        <v>205.00582256999999</v>
      </c>
    </row>
    <row r="852" spans="2:10" x14ac:dyDescent="0.25">
      <c r="B852" s="2">
        <v>45750</v>
      </c>
      <c r="C852" s="2"/>
      <c r="D852" s="9">
        <v>-1</v>
      </c>
      <c r="E852" s="9">
        <v>-41.703097</v>
      </c>
      <c r="F852" s="9">
        <v>-175</v>
      </c>
      <c r="G852" s="9">
        <v>-40</v>
      </c>
      <c r="H852" s="9">
        <v>-5</v>
      </c>
      <c r="I852" s="9">
        <v>-10</v>
      </c>
      <c r="J852" s="9">
        <v>-272.70309700000001</v>
      </c>
    </row>
    <row r="853" spans="2:10" x14ac:dyDescent="0.25">
      <c r="B853" s="2">
        <v>45751</v>
      </c>
      <c r="C853" s="2"/>
      <c r="D853" s="9">
        <v>-247.2</v>
      </c>
      <c r="E853" s="9">
        <v>-628.47339099999999</v>
      </c>
      <c r="F853" s="9">
        <v>-39.976999999999997</v>
      </c>
      <c r="G853" s="9">
        <v>-98.55</v>
      </c>
      <c r="H853" s="9">
        <v>129.1</v>
      </c>
      <c r="I853" s="9">
        <v>0</v>
      </c>
      <c r="J853" s="9">
        <v>-885.10039099999995</v>
      </c>
    </row>
    <row r="854" spans="2:10" x14ac:dyDescent="0.25">
      <c r="B854" s="2">
        <v>45754</v>
      </c>
      <c r="C854" s="2"/>
      <c r="D854" s="9">
        <v>-81.343000000000004</v>
      </c>
      <c r="E854" s="9">
        <v>167.96899999999999</v>
      </c>
      <c r="F854" s="9">
        <v>-145</v>
      </c>
      <c r="G854" s="9">
        <v>-155.82113000000001</v>
      </c>
      <c r="H854" s="9">
        <v>50</v>
      </c>
      <c r="I854" s="9">
        <v>0</v>
      </c>
      <c r="J854" s="9">
        <v>-164.19513000000001</v>
      </c>
    </row>
    <row r="855" spans="2:10" x14ac:dyDescent="0.25">
      <c r="B855" s="2">
        <v>45755</v>
      </c>
      <c r="C855" s="2"/>
      <c r="D855" s="9">
        <v>-582.09589500000004</v>
      </c>
      <c r="E855" s="9">
        <v>333.94255500000003</v>
      </c>
      <c r="F855" s="9">
        <v>42.896363000000001</v>
      </c>
      <c r="G855" s="9">
        <v>-200</v>
      </c>
      <c r="H855" s="9">
        <v>-45</v>
      </c>
      <c r="I855" s="9">
        <v>0</v>
      </c>
      <c r="J855" s="9">
        <v>-450.25697700000001</v>
      </c>
    </row>
    <row r="856" spans="2:10" x14ac:dyDescent="0.25">
      <c r="B856" s="2">
        <v>45756</v>
      </c>
      <c r="C856" s="2"/>
      <c r="D856" s="9">
        <v>-208.9</v>
      </c>
      <c r="E856" s="9">
        <v>131.197821</v>
      </c>
      <c r="F856" s="9">
        <v>-134.35337799999999</v>
      </c>
      <c r="G856" s="9">
        <v>-295</v>
      </c>
      <c r="H856" s="9">
        <v>-10</v>
      </c>
      <c r="I856" s="9">
        <v>0</v>
      </c>
      <c r="J856" s="9">
        <v>-517.05555700000002</v>
      </c>
    </row>
    <row r="857" spans="2:10" x14ac:dyDescent="0.25">
      <c r="B857" s="2">
        <v>45757</v>
      </c>
      <c r="C857" s="2"/>
      <c r="D857" s="9">
        <v>-341.65</v>
      </c>
      <c r="E857" s="9">
        <v>117.903271</v>
      </c>
      <c r="F857" s="9">
        <v>47.5</v>
      </c>
      <c r="G857" s="9">
        <v>-29.55</v>
      </c>
      <c r="H857" s="9">
        <v>30</v>
      </c>
      <c r="I857" s="9">
        <v>0</v>
      </c>
      <c r="J857" s="9">
        <v>-175.796729</v>
      </c>
    </row>
    <row r="858" spans="2:10" x14ac:dyDescent="0.25">
      <c r="B858" s="2">
        <v>45758</v>
      </c>
      <c r="C858" s="2"/>
      <c r="D858" s="9">
        <v>-136.4</v>
      </c>
      <c r="E858" s="9">
        <v>78.664188999999993</v>
      </c>
      <c r="F858" s="9">
        <v>34</v>
      </c>
      <c r="G858" s="9">
        <v>45</v>
      </c>
      <c r="H858" s="9">
        <v>0</v>
      </c>
      <c r="I858" s="9">
        <v>0</v>
      </c>
      <c r="J858" s="9">
        <v>21.264188999999998</v>
      </c>
    </row>
    <row r="859" spans="2:10" x14ac:dyDescent="0.25">
      <c r="B859" s="2">
        <v>45761</v>
      </c>
      <c r="C859" s="2"/>
      <c r="D859" s="9">
        <v>-115.2</v>
      </c>
      <c r="E859" s="9">
        <v>321.413318</v>
      </c>
      <c r="F859" s="9">
        <v>76</v>
      </c>
      <c r="G859" s="9">
        <v>-190</v>
      </c>
      <c r="H859" s="9">
        <v>30</v>
      </c>
      <c r="I859" s="9">
        <v>0</v>
      </c>
      <c r="J859" s="9">
        <v>122.213318</v>
      </c>
    </row>
    <row r="860" spans="2:10" x14ac:dyDescent="0.25">
      <c r="B860" s="2">
        <v>45762</v>
      </c>
      <c r="C860" s="2"/>
      <c r="D860" s="9">
        <v>-123.2</v>
      </c>
      <c r="E860" s="9">
        <v>52.687649999999998</v>
      </c>
      <c r="F860" s="9">
        <v>-38</v>
      </c>
      <c r="G860" s="9">
        <v>50</v>
      </c>
      <c r="H860" s="9">
        <v>0</v>
      </c>
      <c r="I860" s="9">
        <v>0</v>
      </c>
      <c r="J860" s="9">
        <v>-58.512349999999998</v>
      </c>
    </row>
    <row r="861" spans="2:10" x14ac:dyDescent="0.25">
      <c r="B861" s="2">
        <v>45763</v>
      </c>
      <c r="C861" s="2"/>
      <c r="D861" s="9">
        <v>66</v>
      </c>
      <c r="E861" s="9">
        <v>-178.05</v>
      </c>
      <c r="F861" s="9">
        <v>34</v>
      </c>
      <c r="G861" s="9">
        <v>135</v>
      </c>
      <c r="H861" s="9">
        <v>0</v>
      </c>
      <c r="I861" s="9">
        <v>0</v>
      </c>
      <c r="J861" s="9">
        <v>56.95</v>
      </c>
    </row>
    <row r="862" spans="2:10" x14ac:dyDescent="0.25">
      <c r="B862" s="2">
        <v>45764</v>
      </c>
      <c r="C862" s="2"/>
      <c r="D862" s="9">
        <v>213.93</v>
      </c>
      <c r="E862" s="9">
        <v>-51.784308000000003</v>
      </c>
      <c r="F862" s="9">
        <v>-75.599999999999994</v>
      </c>
      <c r="G862" s="9">
        <v>-0.17196539999999999</v>
      </c>
      <c r="H862" s="9">
        <v>-11.458785750000001</v>
      </c>
      <c r="I862" s="9">
        <v>0</v>
      </c>
      <c r="J862" s="9">
        <v>74.914940849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55.45</v>
      </c>
      <c r="E864" s="9">
        <v>138.462661</v>
      </c>
      <c r="F864" s="9">
        <v>4</v>
      </c>
      <c r="G864" s="9">
        <v>-10</v>
      </c>
      <c r="H864" s="9">
        <v>0</v>
      </c>
      <c r="I864" s="9">
        <v>0</v>
      </c>
      <c r="J864" s="9">
        <v>187.91266100000001</v>
      </c>
    </row>
    <row r="865" spans="2:10" x14ac:dyDescent="0.25">
      <c r="B865" s="2">
        <v>45769</v>
      </c>
      <c r="C865" s="2"/>
      <c r="D865" s="9">
        <v>-125.16</v>
      </c>
      <c r="E865" s="9">
        <v>847.28391999999997</v>
      </c>
      <c r="F865" s="9">
        <v>74.5</v>
      </c>
      <c r="G865" s="9">
        <v>-195</v>
      </c>
      <c r="H865" s="9">
        <v>-10</v>
      </c>
      <c r="I865" s="9">
        <v>0</v>
      </c>
      <c r="J865" s="9">
        <v>591.62392</v>
      </c>
    </row>
    <row r="866" spans="2:10" x14ac:dyDescent="0.25">
      <c r="B866" s="2">
        <v>45770</v>
      </c>
      <c r="C866" s="2"/>
      <c r="D866" s="9">
        <v>195.9</v>
      </c>
      <c r="E866" s="9">
        <v>116.250249</v>
      </c>
      <c r="F866" s="9">
        <v>15</v>
      </c>
      <c r="G866" s="9">
        <v>-110</v>
      </c>
      <c r="H866" s="9">
        <v>50</v>
      </c>
      <c r="I866" s="9">
        <v>0</v>
      </c>
      <c r="J866" s="9">
        <v>267.15024899999997</v>
      </c>
    </row>
    <row r="867" spans="2:10" x14ac:dyDescent="0.25">
      <c r="B867" s="2">
        <v>45771</v>
      </c>
      <c r="C867" s="2"/>
      <c r="D867" s="9">
        <v>-38.6419</v>
      </c>
      <c r="E867" s="9">
        <v>-97.344897000000003</v>
      </c>
      <c r="F867" s="9">
        <v>-43</v>
      </c>
      <c r="G867" s="9">
        <v>110</v>
      </c>
      <c r="H867" s="9">
        <v>-30</v>
      </c>
      <c r="I867" s="9">
        <v>0</v>
      </c>
      <c r="J867" s="9">
        <v>-98.986796999999996</v>
      </c>
    </row>
    <row r="868" spans="2:10" x14ac:dyDescent="0.25">
      <c r="B868" s="2">
        <v>45772</v>
      </c>
      <c r="C868" s="2"/>
      <c r="D868" s="9">
        <v>282.5</v>
      </c>
      <c r="E868" s="9">
        <v>177.33753200000001</v>
      </c>
      <c r="F868" s="9">
        <v>-437</v>
      </c>
      <c r="G868" s="9">
        <v>-40</v>
      </c>
      <c r="H868" s="9">
        <v>-115</v>
      </c>
      <c r="I868" s="9">
        <v>0</v>
      </c>
      <c r="J868" s="9">
        <v>-132.16246799999999</v>
      </c>
    </row>
    <row r="869" spans="2:10" x14ac:dyDescent="0.25">
      <c r="B869" s="2">
        <v>45775</v>
      </c>
      <c r="C869" s="2"/>
      <c r="D869" s="9">
        <v>-575.9</v>
      </c>
      <c r="E869" s="9">
        <v>357.57</v>
      </c>
      <c r="F869" s="9">
        <v>-31</v>
      </c>
      <c r="G869" s="9">
        <v>-35</v>
      </c>
      <c r="H869" s="9">
        <v>55</v>
      </c>
      <c r="I869" s="9">
        <v>0</v>
      </c>
      <c r="J869" s="9">
        <v>-229.33</v>
      </c>
    </row>
    <row r="870" spans="2:10" x14ac:dyDescent="0.25">
      <c r="B870" s="2">
        <v>45776</v>
      </c>
      <c r="C870" s="2"/>
      <c r="D870" s="9">
        <v>16.8</v>
      </c>
      <c r="E870" s="9">
        <v>135.531925</v>
      </c>
      <c r="F870" s="9">
        <v>33.105107869000001</v>
      </c>
      <c r="G870" s="9">
        <v>-20</v>
      </c>
      <c r="H870" s="9">
        <v>20</v>
      </c>
      <c r="I870" s="9">
        <v>-25</v>
      </c>
      <c r="J870" s="9">
        <v>160.43703287</v>
      </c>
    </row>
    <row r="871" spans="2:10" x14ac:dyDescent="0.25">
      <c r="B871" s="2">
        <v>45777</v>
      </c>
      <c r="C871" s="2"/>
      <c r="D871" s="9">
        <v>303.35911378999998</v>
      </c>
      <c r="E871" s="9">
        <v>-334.5881425</v>
      </c>
      <c r="F871" s="9">
        <v>16.899999999999999</v>
      </c>
      <c r="G871" s="9">
        <v>-275.2089934</v>
      </c>
      <c r="H871" s="9">
        <v>55</v>
      </c>
      <c r="I871" s="9">
        <v>-25</v>
      </c>
      <c r="J871" s="9">
        <v>-259.5380220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100.4</v>
      </c>
      <c r="E873" s="9">
        <v>303.04652099999998</v>
      </c>
      <c r="F873" s="9">
        <v>-27</v>
      </c>
      <c r="G873" s="9">
        <v>0</v>
      </c>
      <c r="H873" s="9">
        <v>0</v>
      </c>
      <c r="I873" s="9">
        <v>0</v>
      </c>
      <c r="J873" s="9">
        <v>376.44652100000002</v>
      </c>
    </row>
    <row r="874" spans="2:10" x14ac:dyDescent="0.25">
      <c r="B874" s="2">
        <v>45782</v>
      </c>
      <c r="C874" s="2"/>
      <c r="D874" s="9">
        <v>-8.06</v>
      </c>
      <c r="E874" s="9">
        <v>143.55000000000001</v>
      </c>
      <c r="F874" s="9">
        <v>30</v>
      </c>
      <c r="G874" s="9">
        <v>-10</v>
      </c>
      <c r="H874" s="9">
        <v>-10</v>
      </c>
      <c r="I874" s="9">
        <v>0</v>
      </c>
      <c r="J874" s="9">
        <v>145.49</v>
      </c>
    </row>
    <row r="875" spans="2:10" x14ac:dyDescent="0.25">
      <c r="B875" s="2">
        <v>45783</v>
      </c>
      <c r="C875" s="2"/>
      <c r="D875" s="9">
        <v>-29.99</v>
      </c>
      <c r="E875" s="9">
        <v>153.215</v>
      </c>
      <c r="F875" s="9">
        <v>84.95</v>
      </c>
      <c r="G875" s="9">
        <v>-226.6</v>
      </c>
      <c r="H875" s="9">
        <v>-24.18</v>
      </c>
      <c r="I875" s="9">
        <v>0</v>
      </c>
      <c r="J875" s="9">
        <v>-42.604999999999997</v>
      </c>
    </row>
    <row r="876" spans="2:10" x14ac:dyDescent="0.25">
      <c r="B876" s="2">
        <v>45784</v>
      </c>
      <c r="C876" s="2"/>
      <c r="D876" s="9">
        <v>-170.5</v>
      </c>
      <c r="E876" s="9">
        <v>157.618742</v>
      </c>
      <c r="F876" s="9">
        <v>77</v>
      </c>
      <c r="G876" s="9">
        <v>-140</v>
      </c>
      <c r="H876" s="9">
        <v>-10</v>
      </c>
      <c r="I876" s="9">
        <v>0</v>
      </c>
      <c r="J876" s="9">
        <v>-85.881258000000003</v>
      </c>
    </row>
    <row r="877" spans="2:10" x14ac:dyDescent="0.25">
      <c r="B877" s="2">
        <v>45785</v>
      </c>
      <c r="C877" s="2"/>
      <c r="D877" s="9">
        <v>-266.8</v>
      </c>
      <c r="E877" s="9">
        <v>250.45844829000001</v>
      </c>
      <c r="F877" s="9">
        <v>131</v>
      </c>
      <c r="G877" s="9">
        <v>12</v>
      </c>
      <c r="H877" s="9">
        <v>-110</v>
      </c>
      <c r="I877" s="9">
        <v>0</v>
      </c>
      <c r="J877" s="9">
        <v>16.658448289999999</v>
      </c>
    </row>
    <row r="878" spans="2:10" x14ac:dyDescent="0.25">
      <c r="B878" s="2">
        <v>45786</v>
      </c>
      <c r="C878" s="2"/>
      <c r="D878" s="9">
        <v>-31.6</v>
      </c>
      <c r="E878" s="9">
        <v>523.61250199999995</v>
      </c>
      <c r="F878" s="9">
        <v>-1.3225</v>
      </c>
      <c r="G878" s="9">
        <v>255</v>
      </c>
      <c r="H878" s="9">
        <v>-118.4</v>
      </c>
      <c r="I878" s="9">
        <v>0</v>
      </c>
      <c r="J878" s="9">
        <v>627.29000199999996</v>
      </c>
    </row>
    <row r="879" spans="2:10" x14ac:dyDescent="0.25">
      <c r="B879" s="2">
        <v>45789</v>
      </c>
      <c r="C879" s="2"/>
      <c r="D879" s="9">
        <v>278.39781398999997</v>
      </c>
      <c r="E879" s="9">
        <v>-565.20257600000002</v>
      </c>
      <c r="F879" s="9">
        <v>1</v>
      </c>
      <c r="G879" s="9">
        <v>-70</v>
      </c>
      <c r="H879" s="9">
        <v>40</v>
      </c>
      <c r="I879" s="9">
        <v>0</v>
      </c>
      <c r="J879" s="9">
        <v>-315.80476199999998</v>
      </c>
    </row>
    <row r="880" spans="2:10" x14ac:dyDescent="0.25">
      <c r="B880" s="2">
        <v>45790</v>
      </c>
      <c r="C880" s="2"/>
      <c r="D880" s="9">
        <v>254.4</v>
      </c>
      <c r="E880" s="9">
        <v>136.55729317000001</v>
      </c>
      <c r="F880" s="9">
        <v>-35.6</v>
      </c>
      <c r="G880" s="9">
        <v>-232</v>
      </c>
      <c r="H880" s="9">
        <v>-50</v>
      </c>
      <c r="I880" s="9">
        <v>0</v>
      </c>
      <c r="J880" s="9">
        <v>73.357293170000005</v>
      </c>
    </row>
    <row r="881" spans="2:10" x14ac:dyDescent="0.25">
      <c r="B881" s="2">
        <v>45791</v>
      </c>
      <c r="C881" s="2"/>
      <c r="D881" s="9">
        <v>-233.2</v>
      </c>
      <c r="E881" s="9">
        <v>671.14250200000004</v>
      </c>
      <c r="F881" s="9">
        <v>-288.5</v>
      </c>
      <c r="G881" s="9">
        <v>30</v>
      </c>
      <c r="H881" s="9">
        <v>-180</v>
      </c>
      <c r="I881" s="9">
        <v>10</v>
      </c>
      <c r="J881" s="9">
        <v>9.4425019999999993</v>
      </c>
    </row>
    <row r="882" spans="2:10" x14ac:dyDescent="0.25">
      <c r="B882" s="2">
        <v>45792</v>
      </c>
      <c r="C882" s="2"/>
      <c r="D882" s="9">
        <v>-39.299999999999997</v>
      </c>
      <c r="E882" s="9">
        <v>229.72500299999999</v>
      </c>
      <c r="F882" s="9">
        <v>-46.3</v>
      </c>
      <c r="G882" s="9">
        <v>0</v>
      </c>
      <c r="H882" s="9">
        <v>-130</v>
      </c>
      <c r="I882" s="9">
        <v>0</v>
      </c>
      <c r="J882" s="9">
        <v>14.125003</v>
      </c>
    </row>
    <row r="883" spans="2:10" x14ac:dyDescent="0.25">
      <c r="B883" s="2">
        <v>45793</v>
      </c>
      <c r="C883" s="2"/>
      <c r="D883" s="9">
        <v>183</v>
      </c>
      <c r="E883" s="9">
        <v>-324.22500000000002</v>
      </c>
      <c r="F883" s="9">
        <v>-57</v>
      </c>
      <c r="G883" s="9">
        <v>-200</v>
      </c>
      <c r="H883" s="9">
        <v>190</v>
      </c>
      <c r="I883" s="9">
        <v>10</v>
      </c>
      <c r="J883" s="9">
        <v>-198.22499999999999</v>
      </c>
    </row>
    <row r="884" spans="2:10" x14ac:dyDescent="0.25">
      <c r="B884" s="2">
        <v>45796</v>
      </c>
      <c r="C884" s="2"/>
      <c r="D884" s="9">
        <v>-124.5</v>
      </c>
      <c r="E884" s="9">
        <v>380.57863400000002</v>
      </c>
      <c r="F884" s="9">
        <v>10</v>
      </c>
      <c r="G884" s="9">
        <v>20</v>
      </c>
      <c r="H884" s="9">
        <v>-20</v>
      </c>
      <c r="I884" s="9">
        <v>0</v>
      </c>
      <c r="J884" s="9">
        <v>266.07863400000002</v>
      </c>
    </row>
    <row r="885" spans="2:10" x14ac:dyDescent="0.25">
      <c r="B885" s="2">
        <v>45797</v>
      </c>
      <c r="C885" s="2"/>
      <c r="D885" s="9">
        <v>-13.9</v>
      </c>
      <c r="E885" s="9">
        <v>72.602400000000003</v>
      </c>
      <c r="F885" s="9">
        <v>325</v>
      </c>
      <c r="G885" s="9">
        <v>-133</v>
      </c>
      <c r="H885" s="9">
        <v>-265</v>
      </c>
      <c r="I885" s="9">
        <v>-25</v>
      </c>
      <c r="J885" s="9">
        <v>-39.29760000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83.7</v>
      </c>
      <c r="E887" s="9">
        <v>359.6</v>
      </c>
      <c r="F887" s="9">
        <v>0</v>
      </c>
      <c r="G887" s="9">
        <v>-115</v>
      </c>
      <c r="H887" s="9">
        <v>-40.700000000000003</v>
      </c>
      <c r="I887" s="9">
        <v>45</v>
      </c>
      <c r="J887" s="9">
        <v>65.2</v>
      </c>
    </row>
    <row r="888" spans="2:10" x14ac:dyDescent="0.25">
      <c r="B888" s="2">
        <v>45800</v>
      </c>
      <c r="C888" s="2"/>
      <c r="D888" s="9">
        <v>-171.53</v>
      </c>
      <c r="E888" s="9">
        <v>375.02672799999999</v>
      </c>
      <c r="F888" s="9">
        <v>0</v>
      </c>
      <c r="G888" s="9">
        <v>145</v>
      </c>
      <c r="H888" s="9">
        <v>-100</v>
      </c>
      <c r="I888" s="9">
        <v>0</v>
      </c>
      <c r="J888" s="9">
        <v>248.49672799999999</v>
      </c>
    </row>
    <row r="889" spans="2:10" x14ac:dyDescent="0.25">
      <c r="B889" s="2">
        <v>45803</v>
      </c>
      <c r="C889" s="2"/>
      <c r="D889" s="9">
        <v>-42.5</v>
      </c>
      <c r="E889" s="9">
        <v>184.66116600000001</v>
      </c>
      <c r="F889" s="9">
        <v>0</v>
      </c>
      <c r="G889" s="9">
        <v>0</v>
      </c>
      <c r="H889" s="9">
        <v>0</v>
      </c>
      <c r="I889" s="9">
        <v>0</v>
      </c>
      <c r="J889" s="9">
        <v>142.16116600000001</v>
      </c>
    </row>
    <row r="890" spans="2:10" x14ac:dyDescent="0.25">
      <c r="B890" s="2">
        <v>45804</v>
      </c>
      <c r="C890" s="2"/>
      <c r="D890" s="9">
        <v>-250.11228080000001</v>
      </c>
      <c r="E890" s="9">
        <v>-191.7053311</v>
      </c>
      <c r="F890" s="9">
        <v>-127</v>
      </c>
      <c r="G890" s="9">
        <v>440</v>
      </c>
      <c r="H890" s="9">
        <v>0</v>
      </c>
      <c r="I890" s="9">
        <v>0</v>
      </c>
      <c r="J890" s="9">
        <v>-128.81761180000001</v>
      </c>
    </row>
    <row r="891" spans="2:10" x14ac:dyDescent="0.25">
      <c r="B891" s="2">
        <v>45805</v>
      </c>
      <c r="C891" s="2"/>
      <c r="D891" s="9">
        <v>189.80500000000001</v>
      </c>
      <c r="E891" s="9">
        <v>88.679174130000007</v>
      </c>
      <c r="F891" s="9">
        <v>5</v>
      </c>
      <c r="G891" s="9">
        <v>-245</v>
      </c>
      <c r="H891" s="9">
        <v>20</v>
      </c>
      <c r="I891" s="9">
        <v>0</v>
      </c>
      <c r="J891" s="9">
        <v>58.48417413</v>
      </c>
    </row>
    <row r="892" spans="2:10" x14ac:dyDescent="0.25">
      <c r="B892" s="2">
        <v>45806</v>
      </c>
      <c r="C892" s="2"/>
      <c r="D892" s="9">
        <v>-148</v>
      </c>
      <c r="E892" s="9">
        <v>555.17499999999995</v>
      </c>
      <c r="F892" s="9">
        <v>-103</v>
      </c>
      <c r="G892" s="9">
        <v>20</v>
      </c>
      <c r="H892" s="9">
        <v>35</v>
      </c>
      <c r="I892" s="9">
        <v>0</v>
      </c>
      <c r="J892" s="9">
        <v>359.17500000000001</v>
      </c>
    </row>
    <row r="893" spans="2:10" x14ac:dyDescent="0.25">
      <c r="B893" s="2">
        <v>45807</v>
      </c>
      <c r="C893" s="2"/>
      <c r="D893" s="9">
        <v>-15.2</v>
      </c>
      <c r="E893" s="9">
        <v>-631.5</v>
      </c>
      <c r="F893" s="9">
        <v>410</v>
      </c>
      <c r="G893" s="9">
        <v>-10</v>
      </c>
      <c r="H893" s="9">
        <v>-70</v>
      </c>
      <c r="I893" s="9">
        <v>0</v>
      </c>
      <c r="J893" s="9">
        <v>-316.7</v>
      </c>
    </row>
    <row r="894" spans="2:10" x14ac:dyDescent="0.25">
      <c r="B894" s="2">
        <v>45810</v>
      </c>
      <c r="C894" s="2"/>
      <c r="D894" s="9">
        <v>-218.8</v>
      </c>
      <c r="E894" s="9">
        <v>638.0625</v>
      </c>
      <c r="F894" s="9">
        <v>-0.5</v>
      </c>
      <c r="G894" s="9">
        <v>-335</v>
      </c>
      <c r="H894" s="9">
        <v>0</v>
      </c>
      <c r="I894" s="9">
        <v>0</v>
      </c>
      <c r="J894" s="9">
        <v>83.762500000000003</v>
      </c>
    </row>
    <row r="895" spans="2:10" x14ac:dyDescent="0.25">
      <c r="B895" s="2">
        <v>45811</v>
      </c>
      <c r="C895" s="2"/>
      <c r="D895" s="9">
        <v>138.02000000000001</v>
      </c>
      <c r="E895" s="9">
        <v>111.902</v>
      </c>
      <c r="F895" s="9">
        <v>-135</v>
      </c>
      <c r="G895" s="9">
        <v>-245</v>
      </c>
      <c r="H895" s="9">
        <v>-20</v>
      </c>
      <c r="I895" s="9">
        <v>0</v>
      </c>
      <c r="J895" s="9">
        <v>-150.078</v>
      </c>
    </row>
    <row r="896" spans="2:10" x14ac:dyDescent="0.25">
      <c r="B896" s="2">
        <v>45812</v>
      </c>
      <c r="C896" s="2"/>
      <c r="D896" s="9">
        <v>-141.19999999999999</v>
      </c>
      <c r="E896" s="9">
        <v>795.40403300000003</v>
      </c>
      <c r="F896" s="9">
        <v>20</v>
      </c>
      <c r="G896" s="9">
        <v>-255</v>
      </c>
      <c r="H896" s="9">
        <v>2.6</v>
      </c>
      <c r="I896" s="9">
        <v>10</v>
      </c>
      <c r="J896" s="9">
        <v>431.804033</v>
      </c>
    </row>
    <row r="897" spans="2:10" x14ac:dyDescent="0.25">
      <c r="B897" s="2">
        <v>45813</v>
      </c>
      <c r="C897" s="2"/>
      <c r="D897" s="9">
        <v>26.2</v>
      </c>
      <c r="E897" s="9">
        <v>118.75484034999999</v>
      </c>
      <c r="F897" s="9">
        <v>-34</v>
      </c>
      <c r="G897" s="9">
        <v>5</v>
      </c>
      <c r="H897" s="9">
        <v>10</v>
      </c>
      <c r="I897" s="9">
        <v>-15</v>
      </c>
      <c r="J897" s="9">
        <v>110.95484035</v>
      </c>
    </row>
    <row r="898" spans="2:10" x14ac:dyDescent="0.25">
      <c r="B898" s="2">
        <v>45814</v>
      </c>
      <c r="C898" s="2"/>
      <c r="D898" s="9">
        <v>-37.224513000000002</v>
      </c>
      <c r="E898" s="9">
        <v>1.524513</v>
      </c>
      <c r="F898" s="9">
        <v>40</v>
      </c>
      <c r="G898" s="9">
        <v>-70</v>
      </c>
      <c r="H898" s="9">
        <v>19.2</v>
      </c>
      <c r="I898" s="9">
        <v>15</v>
      </c>
      <c r="J898" s="9">
        <v>-31.5</v>
      </c>
    </row>
    <row r="899" spans="2:10" x14ac:dyDescent="0.25">
      <c r="B899" s="2">
        <v>45817</v>
      </c>
      <c r="C899" s="2"/>
      <c r="D899" s="9">
        <v>-242</v>
      </c>
      <c r="E899" s="9">
        <v>293.60000000000002</v>
      </c>
      <c r="F899" s="9">
        <v>-51</v>
      </c>
      <c r="G899" s="9">
        <v>-20</v>
      </c>
      <c r="H899" s="9">
        <v>136</v>
      </c>
      <c r="I899" s="9">
        <v>0</v>
      </c>
      <c r="J899" s="9">
        <v>116.6</v>
      </c>
    </row>
    <row r="900" spans="2:10" x14ac:dyDescent="0.25">
      <c r="B900" s="2">
        <v>45818</v>
      </c>
      <c r="C900" s="2"/>
      <c r="D900" s="9">
        <v>-159.69999999999999</v>
      </c>
      <c r="E900" s="9">
        <v>74.236177049999995</v>
      </c>
      <c r="F900" s="9">
        <v>0</v>
      </c>
      <c r="G900" s="9">
        <v>41</v>
      </c>
      <c r="H900" s="9">
        <v>-10</v>
      </c>
      <c r="I900" s="9">
        <v>0</v>
      </c>
      <c r="J900" s="9">
        <v>-54.463822950000001</v>
      </c>
    </row>
    <row r="901" spans="2:10" x14ac:dyDescent="0.25">
      <c r="B901" s="2">
        <v>45819</v>
      </c>
      <c r="C901" s="2"/>
      <c r="D901" s="9">
        <v>7.8</v>
      </c>
      <c r="E901" s="9">
        <v>478.43009999999998</v>
      </c>
      <c r="F901" s="9">
        <v>-160.30000000000001</v>
      </c>
      <c r="G901" s="9">
        <v>-75</v>
      </c>
      <c r="H901" s="9">
        <v>-17.5</v>
      </c>
      <c r="I901" s="9">
        <v>0</v>
      </c>
      <c r="J901" s="9">
        <v>233.43010000000001</v>
      </c>
    </row>
    <row r="902" spans="2:10" x14ac:dyDescent="0.25">
      <c r="B902" s="2">
        <v>45820</v>
      </c>
      <c r="C902" s="2"/>
      <c r="D902" s="9">
        <v>-198.03291770000001</v>
      </c>
      <c r="E902" s="9">
        <v>397.47</v>
      </c>
      <c r="F902" s="9">
        <v>15</v>
      </c>
      <c r="G902" s="9">
        <v>104.63670621</v>
      </c>
      <c r="H902" s="9">
        <v>-265.3</v>
      </c>
      <c r="I902" s="9">
        <v>0</v>
      </c>
      <c r="J902" s="9">
        <v>53.773788549999999</v>
      </c>
    </row>
    <row r="903" spans="2:10" x14ac:dyDescent="0.25">
      <c r="B903" s="2">
        <v>45821</v>
      </c>
      <c r="C903" s="2"/>
      <c r="D903" s="9">
        <v>-203.32998929999999</v>
      </c>
      <c r="E903" s="9">
        <v>136.69999999999999</v>
      </c>
      <c r="F903" s="9">
        <v>2.7286796899999999</v>
      </c>
      <c r="G903" s="9">
        <v>-89.146541490000004</v>
      </c>
      <c r="H903" s="9">
        <v>-100</v>
      </c>
      <c r="I903" s="9">
        <v>0</v>
      </c>
      <c r="J903" s="9">
        <v>-253.0478511</v>
      </c>
    </row>
    <row r="904" spans="2:10" x14ac:dyDescent="0.25">
      <c r="B904" s="2">
        <v>45824</v>
      </c>
      <c r="C904" s="2"/>
      <c r="D904" s="9">
        <v>-146.1</v>
      </c>
      <c r="E904" s="9">
        <v>106.2</v>
      </c>
      <c r="F904" s="9">
        <v>42</v>
      </c>
      <c r="G904" s="9">
        <v>-20</v>
      </c>
      <c r="H904" s="9">
        <v>0</v>
      </c>
      <c r="I904" s="9">
        <v>0</v>
      </c>
      <c r="J904" s="9">
        <v>-17.899999999999999</v>
      </c>
    </row>
    <row r="905" spans="2:10" x14ac:dyDescent="0.25">
      <c r="B905" s="2">
        <v>45825</v>
      </c>
      <c r="C905" s="2"/>
      <c r="D905" s="9">
        <v>-253.7</v>
      </c>
      <c r="E905" s="9">
        <v>-292.25722359999997</v>
      </c>
      <c r="F905" s="9">
        <v>7.5</v>
      </c>
      <c r="G905" s="9">
        <v>-40</v>
      </c>
      <c r="H905" s="9">
        <v>-30</v>
      </c>
      <c r="I905" s="9">
        <v>0</v>
      </c>
      <c r="J905" s="9">
        <v>-608.45722360000002</v>
      </c>
    </row>
    <row r="906" spans="2:10" x14ac:dyDescent="0.25">
      <c r="B906" s="2">
        <v>45826</v>
      </c>
      <c r="C906" s="2"/>
      <c r="D906" s="9">
        <v>21.1</v>
      </c>
      <c r="E906" s="9">
        <v>-905.48115340000004</v>
      </c>
      <c r="F906" s="9">
        <v>280</v>
      </c>
      <c r="G906" s="9">
        <v>555</v>
      </c>
      <c r="H906" s="9">
        <v>-85</v>
      </c>
      <c r="I906" s="9">
        <v>0</v>
      </c>
      <c r="J906" s="9">
        <v>-134.38115339999999</v>
      </c>
    </row>
    <row r="907" spans="2:10" x14ac:dyDescent="0.25">
      <c r="B907" s="2">
        <v>45827</v>
      </c>
      <c r="C907" s="2"/>
      <c r="D907" s="9">
        <v>-125</v>
      </c>
      <c r="E907" s="9">
        <v>154.35</v>
      </c>
      <c r="F907" s="9">
        <v>18</v>
      </c>
      <c r="G907" s="9">
        <v>0</v>
      </c>
      <c r="H907" s="9">
        <v>0</v>
      </c>
      <c r="I907" s="9">
        <v>0</v>
      </c>
      <c r="J907" s="9">
        <v>47.35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8.82</v>
      </c>
      <c r="E909" s="9">
        <v>-26.93</v>
      </c>
      <c r="F909" s="9">
        <v>42</v>
      </c>
      <c r="G909" s="9">
        <v>-41.7</v>
      </c>
      <c r="H909" s="9">
        <v>0</v>
      </c>
      <c r="I909" s="9">
        <v>0</v>
      </c>
      <c r="J909" s="9">
        <v>-125.45</v>
      </c>
    </row>
    <row r="910" spans="2:10" x14ac:dyDescent="0.25">
      <c r="B910" s="2">
        <v>45832</v>
      </c>
      <c r="C910" s="2"/>
      <c r="D910" s="9">
        <v>110.5</v>
      </c>
      <c r="E910" s="9">
        <v>228.875</v>
      </c>
      <c r="F910" s="9">
        <v>24</v>
      </c>
      <c r="G910" s="9">
        <v>50</v>
      </c>
      <c r="H910" s="9">
        <v>30</v>
      </c>
      <c r="I910" s="9">
        <v>-20</v>
      </c>
      <c r="J910" s="9">
        <v>423.375</v>
      </c>
    </row>
    <row r="911" spans="2:10" x14ac:dyDescent="0.25">
      <c r="B911" s="2">
        <v>45833</v>
      </c>
      <c r="C911" s="2"/>
      <c r="D911" s="9">
        <v>55</v>
      </c>
      <c r="E911" s="9">
        <v>-66.025000000000006</v>
      </c>
      <c r="F911" s="9">
        <v>10</v>
      </c>
      <c r="G911" s="9">
        <v>-33</v>
      </c>
      <c r="H911" s="9">
        <v>0</v>
      </c>
      <c r="I911" s="9">
        <v>0</v>
      </c>
      <c r="J911" s="9">
        <v>-34.024999999999999</v>
      </c>
    </row>
    <row r="912" spans="2:10" x14ac:dyDescent="0.25">
      <c r="B912" s="2">
        <v>45834</v>
      </c>
      <c r="C912" s="2"/>
      <c r="D912" s="9">
        <v>-38.299999999999997</v>
      </c>
      <c r="E912" s="9">
        <v>572.18536713000003</v>
      </c>
      <c r="F912" s="9">
        <v>44.9</v>
      </c>
      <c r="G912" s="9">
        <v>-52.75</v>
      </c>
      <c r="H912" s="9">
        <v>21.2</v>
      </c>
      <c r="I912" s="9">
        <v>0</v>
      </c>
      <c r="J912" s="9">
        <v>547.23536712999999</v>
      </c>
    </row>
    <row r="913" spans="2:10" x14ac:dyDescent="0.25">
      <c r="B913" s="2">
        <v>45835</v>
      </c>
      <c r="C913" s="2"/>
      <c r="D913" s="9">
        <v>109.80399574</v>
      </c>
      <c r="E913" s="9">
        <v>-127.2289957</v>
      </c>
      <c r="F913" s="9">
        <v>-60.9</v>
      </c>
      <c r="G913" s="9">
        <v>-64.3</v>
      </c>
      <c r="H913" s="9">
        <v>25</v>
      </c>
      <c r="I913" s="9">
        <v>0</v>
      </c>
      <c r="J913" s="9">
        <v>-117.625</v>
      </c>
    </row>
    <row r="914" spans="2:10" x14ac:dyDescent="0.25">
      <c r="B914" s="2">
        <v>45838</v>
      </c>
      <c r="C914" s="2"/>
      <c r="D914" s="9">
        <v>-114.4</v>
      </c>
      <c r="E914" s="9">
        <v>173.84807692999999</v>
      </c>
      <c r="F914" s="9">
        <v>26.860240990000001</v>
      </c>
      <c r="G914" s="9">
        <v>-10.695</v>
      </c>
      <c r="H914" s="9">
        <v>35</v>
      </c>
      <c r="I914" s="9">
        <v>0</v>
      </c>
      <c r="J914" s="9">
        <v>110.61331792</v>
      </c>
    </row>
    <row r="915" spans="2:10" x14ac:dyDescent="0.25">
      <c r="B915" s="2">
        <v>45839</v>
      </c>
      <c r="C915" s="2"/>
      <c r="D915" s="9">
        <v>471.8</v>
      </c>
      <c r="E915" s="9">
        <v>950.65</v>
      </c>
      <c r="F915" s="9">
        <v>-380</v>
      </c>
      <c r="G915" s="9">
        <v>-380</v>
      </c>
      <c r="H915" s="9">
        <v>20</v>
      </c>
      <c r="I915" s="9">
        <v>-10</v>
      </c>
      <c r="J915" s="9">
        <v>672.45</v>
      </c>
    </row>
    <row r="916" spans="2:10" x14ac:dyDescent="0.25">
      <c r="B916" s="2">
        <v>45840</v>
      </c>
      <c r="C916" s="2"/>
      <c r="D916" s="9">
        <v>146.5</v>
      </c>
      <c r="E916" s="9">
        <v>-76.351601119999998</v>
      </c>
      <c r="F916" s="9">
        <v>71</v>
      </c>
      <c r="G916" s="9">
        <v>320</v>
      </c>
      <c r="H916" s="9">
        <v>-433</v>
      </c>
      <c r="I916" s="9">
        <v>-10</v>
      </c>
      <c r="J916" s="9">
        <v>18.148398879999998</v>
      </c>
    </row>
    <row r="917" spans="2:10" x14ac:dyDescent="0.25">
      <c r="B917" s="2">
        <v>45841</v>
      </c>
      <c r="C917" s="2"/>
      <c r="D917" s="9">
        <v>-167.4646334</v>
      </c>
      <c r="E917" s="9">
        <v>123.18963340000001</v>
      </c>
      <c r="F917" s="9">
        <v>61</v>
      </c>
      <c r="G917" s="9">
        <v>-178</v>
      </c>
      <c r="H917" s="9">
        <v>31</v>
      </c>
      <c r="I917" s="9">
        <v>0</v>
      </c>
      <c r="J917" s="9">
        <v>-130.27500000000001</v>
      </c>
    </row>
    <row r="918" spans="2:10" x14ac:dyDescent="0.25">
      <c r="B918" s="2">
        <v>45842</v>
      </c>
      <c r="C918" s="2"/>
      <c r="D918" s="9">
        <v>-136</v>
      </c>
      <c r="E918" s="9">
        <v>64.099999999999994</v>
      </c>
      <c r="F918" s="9">
        <v>9</v>
      </c>
      <c r="G918" s="9">
        <v>20</v>
      </c>
      <c r="H918" s="9">
        <v>0</v>
      </c>
      <c r="I918" s="9">
        <v>0</v>
      </c>
      <c r="J918" s="9">
        <v>-42.9</v>
      </c>
    </row>
    <row r="919" spans="2:10" x14ac:dyDescent="0.25">
      <c r="B919" s="2">
        <v>45845</v>
      </c>
      <c r="C919" s="2"/>
      <c r="D919" s="9">
        <v>-2</v>
      </c>
      <c r="E919" s="9">
        <v>-75.733698840000002</v>
      </c>
      <c r="F919" s="9">
        <v>-81.2</v>
      </c>
      <c r="G919" s="9">
        <v>-70</v>
      </c>
      <c r="H919" s="9">
        <v>-40</v>
      </c>
      <c r="I919" s="9">
        <v>0</v>
      </c>
      <c r="J919" s="9">
        <v>-268.9336988</v>
      </c>
    </row>
    <row r="920" spans="2:10" x14ac:dyDescent="0.25">
      <c r="B920" s="2">
        <v>45846</v>
      </c>
      <c r="C920" s="2"/>
      <c r="D920" s="9">
        <v>-179.0292575</v>
      </c>
      <c r="E920" s="9">
        <v>-603.52048420000006</v>
      </c>
      <c r="F920" s="9">
        <v>249</v>
      </c>
      <c r="G920" s="9">
        <v>-80</v>
      </c>
      <c r="H920" s="9">
        <v>90</v>
      </c>
      <c r="I920" s="9">
        <v>0</v>
      </c>
      <c r="J920" s="9">
        <v>-523.54974170000003</v>
      </c>
    </row>
    <row r="921" spans="2:10" x14ac:dyDescent="0.25">
      <c r="B921" s="2">
        <v>45847</v>
      </c>
      <c r="C921" s="2"/>
      <c r="D921" s="9">
        <v>-241.8187054</v>
      </c>
      <c r="E921" s="9">
        <v>-574.4776306</v>
      </c>
      <c r="F921" s="9">
        <v>357</v>
      </c>
      <c r="G921" s="9">
        <v>-43.680165330000001</v>
      </c>
      <c r="H921" s="9">
        <v>39.5</v>
      </c>
      <c r="I921" s="9">
        <v>0</v>
      </c>
      <c r="J921" s="9">
        <v>-463.47650140000002</v>
      </c>
    </row>
    <row r="922" spans="2:10" x14ac:dyDescent="0.25">
      <c r="B922" s="2">
        <v>45848</v>
      </c>
      <c r="C922" s="2"/>
      <c r="D922" s="9">
        <v>-112.8</v>
      </c>
      <c r="E922" s="9">
        <v>-146.80000000000001</v>
      </c>
      <c r="F922" s="9">
        <v>-24</v>
      </c>
      <c r="G922" s="9">
        <v>-48.453060999999998</v>
      </c>
      <c r="H922" s="9">
        <v>-15.369</v>
      </c>
      <c r="I922" s="9">
        <v>0</v>
      </c>
      <c r="J922" s="9">
        <v>-347.42206099999999</v>
      </c>
    </row>
    <row r="923" spans="2:10" x14ac:dyDescent="0.25">
      <c r="B923" s="2">
        <v>45849</v>
      </c>
      <c r="C923" s="2"/>
      <c r="D923" s="9">
        <v>20</v>
      </c>
      <c r="E923" s="9">
        <v>85.584176999999997</v>
      </c>
      <c r="F923" s="9">
        <v>-203.59566340000001</v>
      </c>
      <c r="G923" s="9">
        <v>-35</v>
      </c>
      <c r="H923" s="9">
        <v>-20</v>
      </c>
      <c r="I923" s="9">
        <v>0</v>
      </c>
      <c r="J923" s="9">
        <v>-153.0114864</v>
      </c>
    </row>
    <row r="924" spans="2:10" x14ac:dyDescent="0.25">
      <c r="B924" s="2">
        <v>45852</v>
      </c>
      <c r="C924" s="2"/>
      <c r="D924" s="9">
        <v>45.6</v>
      </c>
      <c r="E924" s="9">
        <v>-712.9</v>
      </c>
      <c r="F924" s="9">
        <v>1.5000009999999999</v>
      </c>
      <c r="G924" s="9">
        <v>-60</v>
      </c>
      <c r="H924" s="9">
        <v>40</v>
      </c>
      <c r="I924" s="9">
        <v>0</v>
      </c>
      <c r="J924" s="9">
        <v>-685.79999899999996</v>
      </c>
    </row>
    <row r="925" spans="2:10" x14ac:dyDescent="0.25">
      <c r="B925" s="2">
        <v>45853</v>
      </c>
      <c r="C925" s="2"/>
      <c r="D925" s="9">
        <v>13.3725</v>
      </c>
      <c r="E925" s="9">
        <v>76.237499999999997</v>
      </c>
      <c r="F925" s="9">
        <v>-40</v>
      </c>
      <c r="G925" s="9">
        <v>-65</v>
      </c>
      <c r="H925" s="9">
        <v>55</v>
      </c>
      <c r="I925" s="9">
        <v>-35</v>
      </c>
      <c r="J925" s="9">
        <v>4.610000000000000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26.8</v>
      </c>
      <c r="E927" s="9">
        <v>-76.2</v>
      </c>
      <c r="F927" s="9">
        <v>3</v>
      </c>
      <c r="G927" s="9">
        <v>0</v>
      </c>
      <c r="H927" s="9">
        <v>-30</v>
      </c>
      <c r="I927" s="9">
        <v>-17.899999999999999</v>
      </c>
      <c r="J927" s="9">
        <v>-94.3</v>
      </c>
    </row>
    <row r="928" spans="2:10" x14ac:dyDescent="0.25">
      <c r="B928" s="2">
        <v>45856</v>
      </c>
      <c r="C928" s="2"/>
      <c r="D928" s="9">
        <v>578.66486378000002</v>
      </c>
      <c r="E928" s="9">
        <v>451.3</v>
      </c>
      <c r="F928" s="9">
        <v>-620</v>
      </c>
      <c r="G928" s="9">
        <v>-310</v>
      </c>
      <c r="H928" s="9">
        <v>-310</v>
      </c>
      <c r="I928" s="9">
        <v>0</v>
      </c>
      <c r="J928" s="9">
        <v>-210.03513620000001</v>
      </c>
    </row>
    <row r="929" spans="2:10" x14ac:dyDescent="0.25">
      <c r="B929" s="2">
        <v>45859</v>
      </c>
      <c r="C929" s="2"/>
      <c r="D929" s="9">
        <v>189.85</v>
      </c>
      <c r="E929" s="9">
        <v>188.4</v>
      </c>
      <c r="F929" s="9">
        <v>73.764241339999998</v>
      </c>
      <c r="G929" s="9">
        <v>-10</v>
      </c>
      <c r="H929" s="9">
        <v>-90</v>
      </c>
      <c r="I929" s="9">
        <v>0</v>
      </c>
      <c r="J929" s="9">
        <v>352.01424134000001</v>
      </c>
    </row>
    <row r="930" spans="2:10" x14ac:dyDescent="0.25">
      <c r="B930" s="2">
        <v>45860</v>
      </c>
      <c r="C930" s="2"/>
      <c r="D930" s="9">
        <v>243.92459299999999</v>
      </c>
      <c r="E930" s="9">
        <v>586.48653300000001</v>
      </c>
      <c r="F930" s="9">
        <v>-275.10000000000002</v>
      </c>
      <c r="G930" s="9">
        <v>-210</v>
      </c>
      <c r="H930" s="9">
        <v>-210</v>
      </c>
      <c r="I930" s="9">
        <v>0</v>
      </c>
      <c r="J930" s="9">
        <v>135.311126</v>
      </c>
    </row>
    <row r="931" spans="2:10" x14ac:dyDescent="0.25">
      <c r="B931" s="2">
        <v>45861</v>
      </c>
      <c r="C931" s="2"/>
      <c r="D931" s="9">
        <v>-93.3</v>
      </c>
      <c r="E931" s="9">
        <v>3.83</v>
      </c>
      <c r="F931" s="9">
        <v>8</v>
      </c>
      <c r="G931" s="9">
        <v>-30</v>
      </c>
      <c r="H931" s="9">
        <v>0</v>
      </c>
      <c r="I931" s="9">
        <v>0</v>
      </c>
      <c r="J931" s="9">
        <v>-111.47</v>
      </c>
    </row>
    <row r="932" spans="2:10" x14ac:dyDescent="0.25">
      <c r="B932" s="2">
        <v>45862</v>
      </c>
      <c r="C932" s="2"/>
      <c r="D932" s="9">
        <v>-368.98</v>
      </c>
      <c r="E932" s="9">
        <v>340.625</v>
      </c>
      <c r="F932" s="9">
        <v>-29</v>
      </c>
      <c r="G932" s="9">
        <v>250</v>
      </c>
      <c r="H932" s="9">
        <v>-240</v>
      </c>
      <c r="I932" s="9">
        <v>0</v>
      </c>
      <c r="J932" s="9">
        <v>-47.354999999999997</v>
      </c>
    </row>
    <row r="933" spans="2:10" x14ac:dyDescent="0.25">
      <c r="B933" s="2">
        <v>45863</v>
      </c>
      <c r="C933" s="2"/>
      <c r="D933" s="9">
        <v>-49</v>
      </c>
      <c r="E933" s="9">
        <v>-212.87133900000001</v>
      </c>
      <c r="F933" s="9">
        <v>-33</v>
      </c>
      <c r="G933" s="9">
        <v>83.562115199999994</v>
      </c>
      <c r="H933" s="9">
        <v>-100</v>
      </c>
      <c r="I933" s="9">
        <v>40</v>
      </c>
      <c r="J933" s="9">
        <v>-271.30922379999998</v>
      </c>
    </row>
    <row r="934" spans="2:10" x14ac:dyDescent="0.25">
      <c r="B934" s="2">
        <v>45866</v>
      </c>
      <c r="C934" s="2"/>
      <c r="D934" s="9">
        <v>-155.0657952</v>
      </c>
      <c r="E934" s="9">
        <v>-209.70979389999999</v>
      </c>
      <c r="F934" s="9">
        <v>-15</v>
      </c>
      <c r="G934" s="9">
        <v>30</v>
      </c>
      <c r="H934" s="9">
        <v>-10</v>
      </c>
      <c r="I934" s="9">
        <v>10</v>
      </c>
      <c r="J934" s="9">
        <v>-349.77558909999999</v>
      </c>
    </row>
    <row r="935" spans="2:10" x14ac:dyDescent="0.25">
      <c r="B935" s="2">
        <v>45867</v>
      </c>
      <c r="C935" s="2"/>
      <c r="D935" s="9">
        <v>-27.5</v>
      </c>
      <c r="E935" s="9">
        <v>-422.76</v>
      </c>
      <c r="F935" s="9">
        <v>-201</v>
      </c>
      <c r="G935" s="9">
        <v>-50</v>
      </c>
      <c r="H935" s="9">
        <v>120</v>
      </c>
      <c r="I935" s="9">
        <v>0</v>
      </c>
      <c r="J935" s="9">
        <v>-581.26</v>
      </c>
    </row>
    <row r="936" spans="2:10" x14ac:dyDescent="0.25">
      <c r="B936" s="2">
        <v>45868</v>
      </c>
      <c r="C936" s="2"/>
      <c r="D936" s="9">
        <v>-294</v>
      </c>
      <c r="E936" s="9">
        <v>233.7254398</v>
      </c>
      <c r="F936" s="9">
        <v>-18</v>
      </c>
      <c r="G936" s="9">
        <v>-76.7604398</v>
      </c>
      <c r="H936" s="9">
        <v>-105</v>
      </c>
      <c r="I936" s="9">
        <v>20</v>
      </c>
      <c r="J936" s="9">
        <v>-240.035</v>
      </c>
    </row>
    <row r="937" spans="2:10" x14ac:dyDescent="0.25">
      <c r="B937" s="2">
        <v>45869</v>
      </c>
      <c r="C937" s="2"/>
      <c r="D937" s="9">
        <v>70.599999999999994</v>
      </c>
      <c r="E937" s="9">
        <v>125.899714</v>
      </c>
      <c r="F937" s="9">
        <v>-41</v>
      </c>
      <c r="G937" s="9">
        <v>-390</v>
      </c>
      <c r="H937" s="9">
        <v>-40</v>
      </c>
      <c r="I937" s="9">
        <v>0</v>
      </c>
      <c r="J937" s="9">
        <v>-274.50028600000002</v>
      </c>
    </row>
    <row r="938" spans="2:10" x14ac:dyDescent="0.25">
      <c r="B938" s="2">
        <v>45870</v>
      </c>
      <c r="C938" s="2"/>
      <c r="D938" s="9">
        <v>-26.5</v>
      </c>
      <c r="E938" s="9">
        <v>185.52155583999999</v>
      </c>
      <c r="F938" s="9">
        <v>21.5</v>
      </c>
      <c r="G938" s="9">
        <v>-110</v>
      </c>
      <c r="H938" s="9">
        <v>-95</v>
      </c>
      <c r="I938" s="9">
        <v>-20</v>
      </c>
      <c r="J938" s="9">
        <v>-44.478444160000002</v>
      </c>
    </row>
    <row r="939" spans="2:10" x14ac:dyDescent="0.25">
      <c r="B939" s="2">
        <v>45873</v>
      </c>
      <c r="C939" s="2"/>
      <c r="D939" s="9">
        <v>-240.9</v>
      </c>
      <c r="E939" s="9">
        <v>313.10000000000002</v>
      </c>
      <c r="F939" s="9">
        <v>41</v>
      </c>
      <c r="G939" s="9">
        <v>61.91209928</v>
      </c>
      <c r="H939" s="9">
        <v>-33</v>
      </c>
      <c r="I939" s="9">
        <v>-15</v>
      </c>
      <c r="J939" s="9">
        <v>127.11209928</v>
      </c>
    </row>
    <row r="940" spans="2:10" x14ac:dyDescent="0.25">
      <c r="B940" s="2">
        <v>45874</v>
      </c>
      <c r="C940" s="2"/>
      <c r="D940" s="9">
        <v>96.7</v>
      </c>
      <c r="E940" s="9">
        <v>-24.45</v>
      </c>
      <c r="F940" s="9">
        <v>-22</v>
      </c>
      <c r="G940" s="9">
        <v>0</v>
      </c>
      <c r="H940" s="9">
        <v>0</v>
      </c>
      <c r="I940" s="9">
        <v>0</v>
      </c>
      <c r="J940" s="9">
        <v>50.25</v>
      </c>
    </row>
    <row r="941" spans="2:10" x14ac:dyDescent="0.25">
      <c r="B941" s="2">
        <v>45875</v>
      </c>
      <c r="C941" s="2"/>
      <c r="D941" s="9">
        <v>35.573599999999999</v>
      </c>
      <c r="E941" s="9">
        <v>-1192.2</v>
      </c>
      <c r="F941" s="9">
        <v>197</v>
      </c>
      <c r="G941" s="9">
        <v>330</v>
      </c>
      <c r="H941" s="9">
        <v>180</v>
      </c>
      <c r="I941" s="9">
        <v>0</v>
      </c>
      <c r="J941" s="9">
        <v>-449.62639999999999</v>
      </c>
    </row>
    <row r="942" spans="2:10" x14ac:dyDescent="0.25">
      <c r="B942" s="2">
        <v>45876</v>
      </c>
      <c r="C942" s="2"/>
      <c r="D942" s="9">
        <v>-96.5</v>
      </c>
      <c r="E942" s="9">
        <v>-380.70092010000002</v>
      </c>
      <c r="F942" s="9">
        <v>324.39999999999998</v>
      </c>
      <c r="G942" s="9">
        <v>-40</v>
      </c>
      <c r="H942" s="9">
        <v>-67.150828259999997</v>
      </c>
      <c r="I942" s="9">
        <v>0</v>
      </c>
      <c r="J942" s="9">
        <v>-259.95174830000002</v>
      </c>
    </row>
    <row r="943" spans="2:10" x14ac:dyDescent="0.25">
      <c r="B943" s="2">
        <v>45877</v>
      </c>
      <c r="C943" s="2"/>
      <c r="D943" s="9">
        <v>-63.1</v>
      </c>
      <c r="E943" s="9">
        <v>392.78555900999999</v>
      </c>
      <c r="F943" s="9">
        <v>23</v>
      </c>
      <c r="G943" s="9">
        <v>-299.64765779999999</v>
      </c>
      <c r="H943" s="9">
        <v>-110</v>
      </c>
      <c r="I943" s="9">
        <v>0</v>
      </c>
      <c r="J943" s="9">
        <v>-56.962098810000001</v>
      </c>
    </row>
    <row r="944" spans="2:10" x14ac:dyDescent="0.25">
      <c r="B944" s="2">
        <v>45880</v>
      </c>
      <c r="C944" s="2"/>
      <c r="D944" s="9">
        <v>-98.6</v>
      </c>
      <c r="E944" s="9">
        <v>-30.432877739999999</v>
      </c>
      <c r="F944" s="9">
        <v>166.97851015000001</v>
      </c>
      <c r="G944" s="9">
        <v>-87.400308120000005</v>
      </c>
      <c r="H944" s="9">
        <v>-0.4</v>
      </c>
      <c r="I944" s="9">
        <v>50</v>
      </c>
      <c r="J944" s="9">
        <v>0.14532428999999999</v>
      </c>
    </row>
    <row r="945" spans="2:10" x14ac:dyDescent="0.25">
      <c r="B945" s="2">
        <v>45881</v>
      </c>
      <c r="C945" s="2"/>
      <c r="D945" s="9">
        <v>99.6</v>
      </c>
      <c r="E945" s="9">
        <v>141.20568526</v>
      </c>
      <c r="F945" s="9">
        <v>205</v>
      </c>
      <c r="G945" s="9">
        <v>30</v>
      </c>
      <c r="H945" s="9">
        <v>-160</v>
      </c>
      <c r="I945" s="9">
        <v>0</v>
      </c>
      <c r="J945" s="9">
        <v>315.80568526000002</v>
      </c>
    </row>
    <row r="946" spans="2:10" x14ac:dyDescent="0.25">
      <c r="B946" s="2">
        <v>45882</v>
      </c>
      <c r="C946" s="2"/>
      <c r="D946" s="9">
        <v>75.900000000000006</v>
      </c>
      <c r="E946" s="9">
        <v>42.346418</v>
      </c>
      <c r="F946" s="9">
        <v>-1.00533015</v>
      </c>
      <c r="G946" s="9">
        <v>280</v>
      </c>
      <c r="H946" s="9">
        <v>-280</v>
      </c>
      <c r="I946" s="9">
        <v>11</v>
      </c>
      <c r="J946" s="9">
        <v>128.24108785000001</v>
      </c>
    </row>
    <row r="947" spans="2:10" x14ac:dyDescent="0.25">
      <c r="B947" s="2">
        <v>45883</v>
      </c>
      <c r="C947" s="2"/>
      <c r="D947" s="9">
        <v>-139.78360000000001</v>
      </c>
      <c r="E947" s="9">
        <v>37.186309000000001</v>
      </c>
      <c r="F947" s="9">
        <v>0</v>
      </c>
      <c r="G947" s="9">
        <v>60.622081469999998</v>
      </c>
      <c r="H947" s="9">
        <v>-105</v>
      </c>
      <c r="I947" s="9">
        <v>20</v>
      </c>
      <c r="J947" s="9">
        <v>-126.97520950000001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11.5</v>
      </c>
      <c r="E949" s="9">
        <v>289.29000000000002</v>
      </c>
      <c r="F949" s="9">
        <v>-70.45</v>
      </c>
      <c r="G949" s="9">
        <v>-19.83153802</v>
      </c>
      <c r="H949" s="9">
        <v>-60.2</v>
      </c>
      <c r="I949" s="9">
        <v>10</v>
      </c>
      <c r="J949" s="9">
        <v>-62.691538020000003</v>
      </c>
    </row>
    <row r="950" spans="2:10" x14ac:dyDescent="0.25">
      <c r="B950" s="2">
        <v>45888</v>
      </c>
      <c r="C950" s="2"/>
      <c r="D950" s="9">
        <v>-258.3</v>
      </c>
      <c r="E950" s="9">
        <v>-315.467082</v>
      </c>
      <c r="F950" s="9">
        <v>390</v>
      </c>
      <c r="G950" s="9">
        <v>174.93717479</v>
      </c>
      <c r="H950" s="9">
        <v>10</v>
      </c>
      <c r="I950" s="9">
        <v>0</v>
      </c>
      <c r="J950" s="9">
        <v>1.17009279</v>
      </c>
    </row>
    <row r="951" spans="2:10" x14ac:dyDescent="0.25">
      <c r="B951" s="2">
        <v>45889</v>
      </c>
      <c r="C951" s="2"/>
      <c r="D951" s="9">
        <v>184.321</v>
      </c>
      <c r="E951" s="9">
        <v>-27.073637999999999</v>
      </c>
      <c r="F951" s="9">
        <v>-2.2999999999999998</v>
      </c>
      <c r="G951" s="9">
        <v>-120.8</v>
      </c>
      <c r="H951" s="9">
        <v>-150.19999999999999</v>
      </c>
      <c r="I951" s="9">
        <v>0</v>
      </c>
      <c r="J951" s="9">
        <v>-116.052638</v>
      </c>
    </row>
    <row r="952" spans="2:10" x14ac:dyDescent="0.25">
      <c r="B952" s="2">
        <v>45890</v>
      </c>
      <c r="C952" s="2"/>
      <c r="D952" s="9">
        <v>90.2</v>
      </c>
      <c r="E952" s="9">
        <v>-370.15</v>
      </c>
      <c r="F952" s="9">
        <v>22.20979166</v>
      </c>
      <c r="G952" s="9">
        <v>90.1</v>
      </c>
      <c r="H952" s="9">
        <v>-290.10000000000002</v>
      </c>
      <c r="I952" s="9">
        <v>-6</v>
      </c>
      <c r="J952" s="9">
        <v>-463.74020830000001</v>
      </c>
    </row>
    <row r="953" spans="2:10" x14ac:dyDescent="0.25">
      <c r="B953" s="2">
        <v>45891</v>
      </c>
      <c r="C953" s="2"/>
      <c r="D953" s="9">
        <v>179</v>
      </c>
      <c r="E953" s="9">
        <v>13.393611</v>
      </c>
      <c r="F953" s="9">
        <v>-186</v>
      </c>
      <c r="G953" s="9">
        <v>435</v>
      </c>
      <c r="H953" s="9">
        <v>-165</v>
      </c>
      <c r="I953" s="9">
        <v>0</v>
      </c>
      <c r="J953" s="9">
        <v>276.39361100000002</v>
      </c>
    </row>
    <row r="954" spans="2:10" x14ac:dyDescent="0.25">
      <c r="B954" s="2">
        <v>45894</v>
      </c>
      <c r="C954" s="2"/>
      <c r="D954" s="9">
        <v>71.2</v>
      </c>
      <c r="E954" s="9">
        <v>290.40499999999997</v>
      </c>
      <c r="F954" s="9">
        <v>-447.4</v>
      </c>
      <c r="G954" s="9">
        <v>-90</v>
      </c>
      <c r="H954" s="9">
        <v>280</v>
      </c>
      <c r="I954" s="9">
        <v>0</v>
      </c>
      <c r="J954" s="9">
        <v>104.205</v>
      </c>
    </row>
    <row r="955" spans="2:10" x14ac:dyDescent="0.25">
      <c r="B955" s="2">
        <v>45895</v>
      </c>
      <c r="D955" s="9">
        <v>521</v>
      </c>
      <c r="E955" s="9">
        <v>866.03972160000001</v>
      </c>
      <c r="F955" s="9">
        <v>-200</v>
      </c>
      <c r="G955" s="9">
        <v>-770.35</v>
      </c>
      <c r="H955" s="9">
        <v>-395</v>
      </c>
      <c r="I955" s="9">
        <v>-70</v>
      </c>
      <c r="J955" s="9">
        <v>-48.310278400000001</v>
      </c>
    </row>
    <row r="956" spans="2:10" x14ac:dyDescent="0.25">
      <c r="B956" s="2">
        <v>45896</v>
      </c>
      <c r="D956" s="9">
        <v>-236.26</v>
      </c>
      <c r="E956" s="9">
        <v>-371.19199500000002</v>
      </c>
      <c r="F956" s="9">
        <v>0</v>
      </c>
      <c r="G956" s="9">
        <v>207.6025588</v>
      </c>
      <c r="H956" s="9">
        <v>-15</v>
      </c>
      <c r="I956" s="9">
        <v>-10</v>
      </c>
      <c r="J956" s="9">
        <v>-424.84943620000001</v>
      </c>
    </row>
    <row r="957" spans="2:10" x14ac:dyDescent="0.25">
      <c r="B957" s="2">
        <v>45897</v>
      </c>
      <c r="D957" s="9">
        <v>-30</v>
      </c>
      <c r="E957" s="9">
        <v>288.90128626000001</v>
      </c>
      <c r="F957" s="9">
        <v>-329.2</v>
      </c>
      <c r="G957" s="9">
        <v>-1.31113645</v>
      </c>
      <c r="H957" s="9">
        <v>-40</v>
      </c>
      <c r="I957" s="9">
        <v>0</v>
      </c>
      <c r="J957" s="9">
        <v>-111.6098502</v>
      </c>
    </row>
    <row r="958" spans="2:10" x14ac:dyDescent="0.25">
      <c r="B958" s="2">
        <v>45898</v>
      </c>
      <c r="D958" s="9">
        <v>81.599999999999994</v>
      </c>
      <c r="E958" s="9">
        <v>393.93599999999998</v>
      </c>
      <c r="F958" s="9">
        <v>-134.5351431</v>
      </c>
      <c r="G958" s="9">
        <v>-10</v>
      </c>
      <c r="H958" s="9">
        <v>0</v>
      </c>
      <c r="I958" s="9">
        <v>0</v>
      </c>
      <c r="J958" s="9">
        <v>331.00085689000002</v>
      </c>
    </row>
    <row r="959" spans="2:10" x14ac:dyDescent="0.25">
      <c r="B959" s="2">
        <v>45901</v>
      </c>
      <c r="D959" s="9">
        <v>-9.8000000000000007</v>
      </c>
      <c r="E959" s="9">
        <v>20.350000000000001</v>
      </c>
      <c r="F959" s="9">
        <v>0</v>
      </c>
      <c r="G959" s="9">
        <v>-20</v>
      </c>
      <c r="H959" s="9">
        <v>70</v>
      </c>
      <c r="I959" s="9">
        <v>-50</v>
      </c>
      <c r="J959" s="9">
        <v>10.55</v>
      </c>
    </row>
    <row r="960" spans="2:10" x14ac:dyDescent="0.25">
      <c r="B960" s="2">
        <v>45902</v>
      </c>
      <c r="D960" s="9">
        <v>33.008000000000003</v>
      </c>
      <c r="E960" s="9">
        <v>-350.25</v>
      </c>
      <c r="F960" s="9">
        <v>66</v>
      </c>
      <c r="G960" s="9">
        <v>-310</v>
      </c>
      <c r="H960" s="9">
        <v>100</v>
      </c>
      <c r="I960" s="9">
        <v>0</v>
      </c>
      <c r="J960" s="9">
        <v>-461.24200000000002</v>
      </c>
    </row>
    <row r="961" spans="2:10" x14ac:dyDescent="0.25">
      <c r="B961" s="2">
        <v>45903</v>
      </c>
      <c r="D961" s="9">
        <v>64</v>
      </c>
      <c r="E961" s="9">
        <v>270.02499999999998</v>
      </c>
      <c r="F961" s="9">
        <v>75</v>
      </c>
      <c r="G961" s="9">
        <v>-390</v>
      </c>
      <c r="H961" s="9">
        <v>34.67</v>
      </c>
      <c r="I961" s="9">
        <v>25</v>
      </c>
      <c r="J961" s="9">
        <v>78.694999999999993</v>
      </c>
    </row>
    <row r="962" spans="2:10" x14ac:dyDescent="0.25">
      <c r="B962" s="2">
        <v>45904</v>
      </c>
      <c r="D962" s="9">
        <v>35.5</v>
      </c>
      <c r="E962" s="9">
        <v>-214.75</v>
      </c>
      <c r="F962" s="9">
        <v>117.7</v>
      </c>
      <c r="G962" s="9">
        <v>-19.5</v>
      </c>
      <c r="H962" s="9">
        <v>35</v>
      </c>
      <c r="I962" s="9">
        <v>0</v>
      </c>
      <c r="J962" s="9">
        <v>-46.05</v>
      </c>
    </row>
    <row r="963" spans="2:10" x14ac:dyDescent="0.25">
      <c r="B963" s="2">
        <v>45905</v>
      </c>
      <c r="D963" s="9">
        <v>143</v>
      </c>
      <c r="E963" s="9">
        <v>249.98</v>
      </c>
      <c r="F963" s="9">
        <v>180</v>
      </c>
      <c r="G963" s="9">
        <v>-30</v>
      </c>
      <c r="H963" s="9">
        <v>-90</v>
      </c>
      <c r="I963" s="9">
        <v>0</v>
      </c>
      <c r="J963" s="9">
        <v>452.98</v>
      </c>
    </row>
    <row r="964" spans="2:10" x14ac:dyDescent="0.25">
      <c r="B964" s="2">
        <v>45908</v>
      </c>
      <c r="D964" s="9">
        <v>-151.24</v>
      </c>
      <c r="E964" s="9">
        <v>146.60013135</v>
      </c>
      <c r="F964" s="9">
        <v>-20</v>
      </c>
      <c r="G964" s="9">
        <v>-30</v>
      </c>
      <c r="H964" s="9">
        <v>-10</v>
      </c>
      <c r="I964" s="9">
        <v>-0.37665728999999998</v>
      </c>
      <c r="J964" s="9">
        <v>-65.016525939999994</v>
      </c>
    </row>
    <row r="965" spans="2:10" x14ac:dyDescent="0.25">
      <c r="B965" s="2">
        <v>45909</v>
      </c>
      <c r="D965" s="9">
        <v>276.8</v>
      </c>
      <c r="E965" s="9">
        <v>396.81372442000003</v>
      </c>
      <c r="F965" s="9">
        <v>30</v>
      </c>
      <c r="G965" s="9">
        <v>-490</v>
      </c>
      <c r="H965" s="9">
        <v>-35</v>
      </c>
      <c r="I965" s="9">
        <v>0</v>
      </c>
      <c r="J965" s="9">
        <v>178.61372442000001</v>
      </c>
    </row>
    <row r="966" spans="2:10" x14ac:dyDescent="0.25">
      <c r="B966" s="2">
        <v>45910</v>
      </c>
      <c r="D966" s="9">
        <v>-397.5</v>
      </c>
      <c r="E966" s="9">
        <v>521.10309900000004</v>
      </c>
      <c r="F966" s="9">
        <v>180</v>
      </c>
      <c r="G966" s="9">
        <v>46.875828370000001</v>
      </c>
      <c r="H966" s="9">
        <v>70</v>
      </c>
      <c r="I966" s="9">
        <v>0</v>
      </c>
      <c r="J966" s="9">
        <v>420.47892737000001</v>
      </c>
    </row>
    <row r="967" spans="2:10" x14ac:dyDescent="0.25">
      <c r="B967" s="2">
        <v>45911</v>
      </c>
      <c r="D967" s="9">
        <v>-138.80000000000001</v>
      </c>
      <c r="E967" s="9">
        <v>227.95156204</v>
      </c>
      <c r="F967" s="9">
        <v>434</v>
      </c>
      <c r="G967" s="9">
        <v>15</v>
      </c>
      <c r="H967" s="9">
        <v>26.6</v>
      </c>
      <c r="I967" s="9">
        <v>0</v>
      </c>
      <c r="J967" s="9">
        <v>564.75156203999995</v>
      </c>
    </row>
    <row r="968" spans="2:10" x14ac:dyDescent="0.25">
      <c r="B968" s="2">
        <v>45912</v>
      </c>
      <c r="D968" s="9">
        <v>-19.5</v>
      </c>
      <c r="E968" s="9">
        <v>875.81500000000005</v>
      </c>
      <c r="F968" s="9">
        <v>30</v>
      </c>
      <c r="G968" s="9">
        <v>-330</v>
      </c>
      <c r="H968" s="9">
        <v>-320</v>
      </c>
      <c r="I968" s="9">
        <v>0</v>
      </c>
      <c r="J968" s="9">
        <v>236.315</v>
      </c>
    </row>
    <row r="969" spans="2:10" x14ac:dyDescent="0.25">
      <c r="B969" s="2">
        <v>45915</v>
      </c>
      <c r="D969" s="9">
        <v>649.23878203000004</v>
      </c>
      <c r="E969" s="9">
        <v>292.88694263000002</v>
      </c>
      <c r="F969" s="9">
        <v>45.798319329999998</v>
      </c>
      <c r="G969" s="9">
        <v>-588.20000000000005</v>
      </c>
      <c r="H969" s="9">
        <v>-25</v>
      </c>
      <c r="I969" s="9">
        <v>0</v>
      </c>
      <c r="J969" s="9">
        <v>374.72404398999998</v>
      </c>
    </row>
    <row r="970" spans="2:10" x14ac:dyDescent="0.25">
      <c r="B970" s="2">
        <v>45916</v>
      </c>
      <c r="D970" s="9">
        <v>-30.12</v>
      </c>
      <c r="E970" s="9">
        <v>125.192126</v>
      </c>
      <c r="F970" s="9">
        <v>205</v>
      </c>
      <c r="G970" s="9">
        <v>-129.49587460000001</v>
      </c>
      <c r="H970" s="9">
        <v>-50</v>
      </c>
      <c r="I970" s="9">
        <v>0</v>
      </c>
      <c r="J970" s="9">
        <v>120.57625136</v>
      </c>
    </row>
    <row r="971" spans="2:10" x14ac:dyDescent="0.25">
      <c r="B971" s="2">
        <v>45917</v>
      </c>
      <c r="D971" s="9">
        <v>47.5</v>
      </c>
      <c r="E971" s="9">
        <v>325.31941999999998</v>
      </c>
      <c r="F971" s="9">
        <v>-25</v>
      </c>
      <c r="G971" s="9">
        <v>40</v>
      </c>
      <c r="H971" s="9">
        <v>-50</v>
      </c>
      <c r="I971" s="9">
        <v>0</v>
      </c>
      <c r="J971" s="9">
        <v>337.81941999999998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23</v>
      </c>
      <c r="E974" s="9">
        <v>-492.23708470000003</v>
      </c>
      <c r="F974" s="9">
        <v>98.4</v>
      </c>
      <c r="G974" s="9">
        <v>170</v>
      </c>
      <c r="H974" s="9">
        <v>0</v>
      </c>
      <c r="I974" s="9">
        <v>0</v>
      </c>
      <c r="J974" s="9">
        <v>-246.83708469999999</v>
      </c>
    </row>
    <row r="975" spans="2:10" x14ac:dyDescent="0.25">
      <c r="B975" s="2">
        <v>45923</v>
      </c>
      <c r="D975" s="9">
        <v>59.5</v>
      </c>
      <c r="E975" s="9">
        <v>784.61199683999996</v>
      </c>
      <c r="F975" s="9">
        <v>-210</v>
      </c>
      <c r="G975" s="9">
        <v>-525</v>
      </c>
      <c r="H975" s="9">
        <v>35</v>
      </c>
      <c r="I975" s="9">
        <v>-6.9</v>
      </c>
      <c r="J975" s="9">
        <v>137.21199684000001</v>
      </c>
    </row>
    <row r="976" spans="2:10" x14ac:dyDescent="0.25">
      <c r="B976" s="2">
        <v>45924</v>
      </c>
      <c r="D976" s="9">
        <v>200.80573939000001</v>
      </c>
      <c r="E976" s="9">
        <v>-70.972646030000007</v>
      </c>
      <c r="F976" s="9">
        <v>219.51499999999999</v>
      </c>
      <c r="G976" s="9">
        <v>-95.00239363</v>
      </c>
      <c r="H976" s="9">
        <v>-330</v>
      </c>
      <c r="I976" s="9">
        <v>0</v>
      </c>
      <c r="J976" s="9">
        <v>-75.654300269999993</v>
      </c>
    </row>
    <row r="977" spans="2:10" x14ac:dyDescent="0.25">
      <c r="B977" s="2">
        <v>45925</v>
      </c>
      <c r="D977" s="9">
        <v>379.3</v>
      </c>
      <c r="E977" s="9">
        <v>-825.95263299999999</v>
      </c>
      <c r="F977" s="9">
        <v>193</v>
      </c>
      <c r="G977" s="9">
        <v>-190</v>
      </c>
      <c r="H977" s="9">
        <v>35</v>
      </c>
      <c r="I977" s="9">
        <v>0</v>
      </c>
      <c r="J977" s="9">
        <v>-408.65263299999998</v>
      </c>
    </row>
    <row r="978" spans="2:10" x14ac:dyDescent="0.25">
      <c r="B978" s="2">
        <v>45926</v>
      </c>
      <c r="D978" s="9">
        <v>-159.99047899999999</v>
      </c>
      <c r="E978" s="9">
        <v>-56.09285817</v>
      </c>
      <c r="F978" s="9">
        <v>-10</v>
      </c>
      <c r="G978" s="9">
        <v>-60</v>
      </c>
      <c r="H978" s="9">
        <v>-20</v>
      </c>
      <c r="I978" s="9">
        <v>-14</v>
      </c>
      <c r="J978" s="9">
        <v>-320.08333720000002</v>
      </c>
    </row>
    <row r="979" spans="2:10" x14ac:dyDescent="0.25">
      <c r="B979" s="2">
        <v>45929</v>
      </c>
      <c r="D979" s="9">
        <v>38.90910238</v>
      </c>
      <c r="E979" s="9">
        <v>206.54781574</v>
      </c>
      <c r="F979" s="9">
        <v>48.5</v>
      </c>
      <c r="G979" s="9">
        <v>-115</v>
      </c>
      <c r="H979" s="9">
        <v>0</v>
      </c>
      <c r="I979" s="9">
        <v>0</v>
      </c>
      <c r="J979" s="9">
        <v>178.95691812000001</v>
      </c>
    </row>
    <row r="980" spans="2:10" x14ac:dyDescent="0.25">
      <c r="B980" s="2">
        <v>45930</v>
      </c>
      <c r="D980" s="9">
        <v>-74.5</v>
      </c>
      <c r="E980" s="9">
        <v>-115.108868</v>
      </c>
      <c r="F980" s="9">
        <v>297.60000000000002</v>
      </c>
      <c r="G980" s="9">
        <v>-30</v>
      </c>
      <c r="H980" s="9">
        <v>-100</v>
      </c>
      <c r="I980" s="9">
        <v>0</v>
      </c>
      <c r="J980" s="9">
        <v>-22.008868</v>
      </c>
    </row>
    <row r="981" spans="2:10" x14ac:dyDescent="0.25">
      <c r="B981" s="2">
        <v>45931</v>
      </c>
      <c r="D981" s="9">
        <v>321.10000000000002</v>
      </c>
      <c r="E981" s="9">
        <v>-403.06743399999999</v>
      </c>
      <c r="F981" s="9">
        <v>120</v>
      </c>
      <c r="G981" s="9">
        <v>80</v>
      </c>
      <c r="H981" s="9">
        <v>-247.5</v>
      </c>
      <c r="I981" s="9">
        <v>35</v>
      </c>
      <c r="J981" s="9">
        <v>-94.467433999999997</v>
      </c>
    </row>
    <row r="982" spans="2:10" x14ac:dyDescent="0.25">
      <c r="B982" s="2">
        <v>45932</v>
      </c>
      <c r="D982" s="9">
        <v>-17.084</v>
      </c>
      <c r="E982" s="9">
        <v>-231.07499999999999</v>
      </c>
      <c r="F982" s="9">
        <v>198</v>
      </c>
      <c r="G982" s="9">
        <v>-20</v>
      </c>
      <c r="H982" s="9">
        <v>-50</v>
      </c>
      <c r="I982" s="9">
        <v>0</v>
      </c>
      <c r="J982" s="9">
        <v>-120.15900000000001</v>
      </c>
    </row>
    <row r="983" spans="2:10" x14ac:dyDescent="0.25">
      <c r="B983" s="2">
        <v>45933</v>
      </c>
      <c r="D983" s="9">
        <v>59.71</v>
      </c>
      <c r="E983" s="9">
        <v>288.29972748</v>
      </c>
      <c r="F983" s="9">
        <v>-44.146646670000003</v>
      </c>
      <c r="G983" s="9">
        <v>25</v>
      </c>
      <c r="H983" s="9">
        <v>-330</v>
      </c>
      <c r="I983" s="9">
        <v>0</v>
      </c>
      <c r="J983" s="9">
        <v>-1.13691919</v>
      </c>
    </row>
    <row r="984" spans="2:10" x14ac:dyDescent="0.25">
      <c r="B984" s="2">
        <v>45936</v>
      </c>
      <c r="D984" s="9">
        <v>-218.9</v>
      </c>
      <c r="E984" s="9">
        <v>908.22482418000004</v>
      </c>
      <c r="F984" s="9">
        <v>-575.6</v>
      </c>
      <c r="G984" s="9">
        <v>211.20427644</v>
      </c>
      <c r="H984" s="9">
        <v>-200</v>
      </c>
      <c r="I984" s="9">
        <v>10</v>
      </c>
      <c r="J984" s="9">
        <v>134.92910062000001</v>
      </c>
    </row>
    <row r="985" spans="2:10" x14ac:dyDescent="0.25">
      <c r="B985" s="2">
        <v>45937</v>
      </c>
      <c r="D985" s="9">
        <v>-190.1</v>
      </c>
      <c r="E985" s="9">
        <v>321.55317073999998</v>
      </c>
      <c r="F985" s="9">
        <v>-200</v>
      </c>
      <c r="G985" s="9">
        <v>269.99563863999998</v>
      </c>
      <c r="H985" s="9">
        <v>-115</v>
      </c>
      <c r="I985" s="9">
        <v>0</v>
      </c>
      <c r="J985" s="9">
        <v>86.44880938</v>
      </c>
    </row>
    <row r="986" spans="2:10" x14ac:dyDescent="0.25">
      <c r="B986" s="2">
        <v>45938</v>
      </c>
      <c r="D986" s="9">
        <v>-206.5</v>
      </c>
      <c r="E986" s="9">
        <v>1124.1675924000001</v>
      </c>
      <c r="F986" s="9">
        <v>89</v>
      </c>
      <c r="G986" s="9">
        <v>-105</v>
      </c>
      <c r="H986" s="9">
        <v>-80</v>
      </c>
      <c r="I986" s="9">
        <v>0</v>
      </c>
      <c r="J986" s="9">
        <v>821.66759241</v>
      </c>
    </row>
    <row r="987" spans="2:10" x14ac:dyDescent="0.25">
      <c r="B987" s="2">
        <v>45939</v>
      </c>
      <c r="D987" s="9">
        <v>-391.5</v>
      </c>
      <c r="E987" s="9">
        <v>1765.1915861</v>
      </c>
      <c r="F987" s="9">
        <v>-254.119</v>
      </c>
      <c r="G987" s="9">
        <v>-720</v>
      </c>
      <c r="H987" s="9">
        <v>-280</v>
      </c>
      <c r="I987" s="9">
        <v>100</v>
      </c>
      <c r="J987" s="9">
        <v>219.57258614</v>
      </c>
    </row>
    <row r="988" spans="2:10" x14ac:dyDescent="0.25">
      <c r="B988" s="2">
        <v>45940</v>
      </c>
      <c r="D988" s="9">
        <v>-233.6</v>
      </c>
      <c r="E988" s="9">
        <v>200.38372810000001</v>
      </c>
      <c r="F988" s="9">
        <v>2</v>
      </c>
      <c r="G988" s="9">
        <v>-429.16915519999998</v>
      </c>
      <c r="H988" s="9">
        <v>-141.5</v>
      </c>
      <c r="I988" s="9">
        <v>23</v>
      </c>
      <c r="J988" s="9">
        <v>-578.88542710000002</v>
      </c>
    </row>
    <row r="989" spans="2:10" x14ac:dyDescent="0.25">
      <c r="B989" s="2">
        <v>45943</v>
      </c>
      <c r="D989" s="9">
        <v>-45</v>
      </c>
      <c r="E989" s="9">
        <v>-126.46903500000001</v>
      </c>
      <c r="F989" s="9">
        <v>41</v>
      </c>
      <c r="G989" s="9">
        <v>40</v>
      </c>
      <c r="H989" s="9">
        <v>0</v>
      </c>
      <c r="I989" s="9">
        <v>0</v>
      </c>
      <c r="J989" s="9">
        <v>-90.469035000000005</v>
      </c>
    </row>
    <row r="990" spans="2:10" x14ac:dyDescent="0.25">
      <c r="B990" s="2">
        <v>45944</v>
      </c>
      <c r="D990" s="9">
        <v>-223.3</v>
      </c>
      <c r="E990" s="9">
        <v>108.32275</v>
      </c>
      <c r="F990" s="9">
        <v>-137.9</v>
      </c>
      <c r="G990" s="9">
        <v>-140</v>
      </c>
      <c r="H990" s="9">
        <v>50</v>
      </c>
      <c r="I990" s="9">
        <v>0</v>
      </c>
      <c r="J990" s="9">
        <v>-342.87725</v>
      </c>
    </row>
    <row r="991" spans="2:10" x14ac:dyDescent="0.25">
      <c r="B991" s="2">
        <v>45945</v>
      </c>
      <c r="D991" s="9">
        <v>-138.9</v>
      </c>
      <c r="E991" s="9">
        <v>728.83</v>
      </c>
      <c r="F991" s="9">
        <v>103</v>
      </c>
      <c r="G991" s="9">
        <v>-415</v>
      </c>
      <c r="H991" s="9">
        <v>-84.8</v>
      </c>
      <c r="I991" s="9">
        <v>65</v>
      </c>
      <c r="J991" s="9">
        <v>258.13</v>
      </c>
    </row>
    <row r="992" spans="2:10" x14ac:dyDescent="0.25">
      <c r="B992" s="2">
        <v>45946</v>
      </c>
      <c r="D992" s="9">
        <v>136.30000000000001</v>
      </c>
      <c r="E992" s="9">
        <v>212.03634851999999</v>
      </c>
      <c r="F992" s="9">
        <v>16</v>
      </c>
      <c r="G992" s="9">
        <v>-180</v>
      </c>
      <c r="H992" s="9">
        <v>-20</v>
      </c>
      <c r="I992" s="9">
        <v>0</v>
      </c>
      <c r="J992" s="9">
        <v>164.33634852</v>
      </c>
    </row>
    <row r="993" spans="2:10" x14ac:dyDescent="0.25">
      <c r="B993" s="2">
        <v>45947</v>
      </c>
      <c r="D993" s="9">
        <v>-144</v>
      </c>
      <c r="E993" s="9">
        <v>80.513999999999996</v>
      </c>
      <c r="F993" s="9">
        <v>70.3</v>
      </c>
      <c r="G993" s="9">
        <v>9.8126644400000007</v>
      </c>
      <c r="H993" s="9">
        <v>-40</v>
      </c>
      <c r="I993" s="9">
        <v>0</v>
      </c>
      <c r="J993" s="9">
        <v>-23.373335560000001</v>
      </c>
    </row>
    <row r="994" spans="2:10" x14ac:dyDescent="0.25">
      <c r="B994" s="2">
        <v>45950</v>
      </c>
      <c r="D994" s="9">
        <v>546.24</v>
      </c>
      <c r="E994" s="9">
        <v>608.19422564000001</v>
      </c>
      <c r="F994" s="9">
        <v>-138</v>
      </c>
      <c r="G994" s="9">
        <v>-300</v>
      </c>
      <c r="H994" s="9">
        <v>-155</v>
      </c>
      <c r="I994" s="9">
        <v>125</v>
      </c>
      <c r="J994" s="9">
        <v>686.43422564000002</v>
      </c>
    </row>
    <row r="995" spans="2:10" x14ac:dyDescent="0.25">
      <c r="B995" s="2">
        <v>45951</v>
      </c>
      <c r="D995" s="9">
        <v>-227.13</v>
      </c>
      <c r="E995" s="9">
        <v>692.96308099999999</v>
      </c>
      <c r="F995" s="9">
        <v>333.2</v>
      </c>
      <c r="G995" s="9">
        <v>-322.2</v>
      </c>
      <c r="H995" s="9">
        <v>-270</v>
      </c>
      <c r="I995" s="9">
        <v>0</v>
      </c>
      <c r="J995" s="9">
        <v>206.83308099999999</v>
      </c>
    </row>
    <row r="996" spans="2:10" x14ac:dyDescent="0.25">
      <c r="B996" s="2">
        <v>45952</v>
      </c>
      <c r="D996" s="9">
        <v>13.843999999999999</v>
      </c>
      <c r="E996" s="9">
        <v>457.910549</v>
      </c>
      <c r="F996" s="9">
        <v>-394</v>
      </c>
      <c r="G996" s="9">
        <v>-320</v>
      </c>
      <c r="H996" s="9">
        <v>-5</v>
      </c>
      <c r="I996" s="9">
        <v>0</v>
      </c>
      <c r="J996" s="9">
        <v>-247.245451</v>
      </c>
    </row>
    <row r="997" spans="2:10" x14ac:dyDescent="0.25">
      <c r="B997" s="2">
        <v>45953</v>
      </c>
      <c r="D997" s="9">
        <v>-31.9</v>
      </c>
      <c r="E997" s="9">
        <v>416.37765424999998</v>
      </c>
      <c r="F997" s="9">
        <v>-32.026479999999999</v>
      </c>
      <c r="G997" s="9">
        <v>390</v>
      </c>
      <c r="H997" s="9">
        <v>-100</v>
      </c>
      <c r="I997" s="9">
        <v>100</v>
      </c>
      <c r="J997" s="9">
        <v>742.45117425000001</v>
      </c>
    </row>
    <row r="998" spans="2:10" x14ac:dyDescent="0.25">
      <c r="B998" s="2">
        <v>45954</v>
      </c>
      <c r="D998" s="9">
        <v>51.930760890000002</v>
      </c>
      <c r="E998" s="9">
        <v>494.59054163000002</v>
      </c>
      <c r="F998" s="9">
        <v>70</v>
      </c>
      <c r="G998" s="9">
        <v>-237.19455790000001</v>
      </c>
      <c r="H998" s="9">
        <v>-100</v>
      </c>
      <c r="I998" s="9">
        <v>0</v>
      </c>
      <c r="J998" s="9">
        <v>279.32674463000001</v>
      </c>
    </row>
    <row r="999" spans="2:10" x14ac:dyDescent="0.25">
      <c r="B999" s="2">
        <v>45957</v>
      </c>
      <c r="D999" s="9">
        <v>25.816951039999999</v>
      </c>
      <c r="E999" s="9">
        <v>259.84888788000001</v>
      </c>
      <c r="F999" s="9">
        <v>48</v>
      </c>
      <c r="G999" s="9">
        <v>-20.105911979999998</v>
      </c>
      <c r="H999" s="9">
        <v>-50</v>
      </c>
      <c r="I999" s="9">
        <v>0</v>
      </c>
      <c r="J999" s="9">
        <v>263.55992694000003</v>
      </c>
    </row>
    <row r="1000" spans="2:10" x14ac:dyDescent="0.25">
      <c r="B1000" s="2">
        <v>45958</v>
      </c>
      <c r="D1000" s="9">
        <v>-445.45100000000002</v>
      </c>
      <c r="E1000" s="9">
        <v>-586.262652</v>
      </c>
      <c r="F1000" s="9">
        <v>584</v>
      </c>
      <c r="G1000" s="9">
        <v>60</v>
      </c>
      <c r="H1000" s="9">
        <v>-40</v>
      </c>
      <c r="I1000" s="9">
        <v>-200</v>
      </c>
      <c r="J1000" s="9">
        <v>-627.71365200000002</v>
      </c>
    </row>
    <row r="1001" spans="2:10" x14ac:dyDescent="0.25">
      <c r="B1001" s="2">
        <v>45959</v>
      </c>
      <c r="D1001" s="9">
        <v>-206.92843199999999</v>
      </c>
      <c r="E1001" s="9">
        <v>-665.11745770000005</v>
      </c>
      <c r="F1001" s="9">
        <v>105.4</v>
      </c>
      <c r="G1001" s="9">
        <v>440</v>
      </c>
      <c r="H1001" s="9">
        <v>220</v>
      </c>
      <c r="I1001" s="9">
        <v>0</v>
      </c>
      <c r="J1001" s="9">
        <v>-106.6458897</v>
      </c>
    </row>
    <row r="1002" spans="2:10" x14ac:dyDescent="0.25">
      <c r="B1002" s="2">
        <v>45960</v>
      </c>
      <c r="D1002" s="9">
        <v>110.29981085</v>
      </c>
      <c r="E1002" s="9">
        <v>-807.02530579999996</v>
      </c>
      <c r="F1002" s="9">
        <v>-160.06621799999999</v>
      </c>
      <c r="G1002" s="9">
        <v>-275.0169856</v>
      </c>
      <c r="H1002" s="9">
        <v>130</v>
      </c>
      <c r="I1002" s="9">
        <v>50</v>
      </c>
      <c r="J1002" s="9">
        <v>-951.80869840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411.1319762</v>
      </c>
      <c r="E1004" s="9">
        <v>452.52355948000002</v>
      </c>
      <c r="F1004" s="9">
        <v>55</v>
      </c>
      <c r="G1004" s="9">
        <v>130</v>
      </c>
      <c r="H1004" s="9">
        <v>80</v>
      </c>
      <c r="I1004" s="9">
        <v>0</v>
      </c>
      <c r="J1004" s="9">
        <v>306.39158327000001</v>
      </c>
    </row>
    <row r="1005" spans="2:10" x14ac:dyDescent="0.25">
      <c r="B1005" s="2">
        <v>45965</v>
      </c>
      <c r="D1005" s="9">
        <v>-371.79899999999998</v>
      </c>
      <c r="E1005" s="9">
        <v>33.045605000000002</v>
      </c>
      <c r="F1005" s="9">
        <v>-93.91</v>
      </c>
      <c r="G1005" s="9">
        <v>101</v>
      </c>
      <c r="H1005" s="9">
        <v>0</v>
      </c>
      <c r="I1005" s="9">
        <v>0</v>
      </c>
      <c r="J1005" s="9">
        <v>-331.66339499999998</v>
      </c>
    </row>
    <row r="1006" spans="2:10" x14ac:dyDescent="0.25">
      <c r="B1006" s="2">
        <v>45966</v>
      </c>
      <c r="D1006" s="9">
        <v>-45</v>
      </c>
      <c r="E1006" s="9">
        <v>-462.17187430000001</v>
      </c>
      <c r="F1006" s="9">
        <v>-250</v>
      </c>
      <c r="G1006" s="9">
        <v>419.81170694000002</v>
      </c>
      <c r="H1006" s="9">
        <v>60</v>
      </c>
      <c r="I1006" s="9">
        <v>0</v>
      </c>
      <c r="J1006" s="9">
        <v>-277.36016740000002</v>
      </c>
    </row>
    <row r="1007" spans="2:10" x14ac:dyDescent="0.25">
      <c r="B1007" s="2">
        <v>45967</v>
      </c>
      <c r="D1007" s="9">
        <v>-577.39070419999996</v>
      </c>
      <c r="E1007" s="9">
        <v>-709.45860819999996</v>
      </c>
      <c r="F1007" s="9">
        <v>630.09</v>
      </c>
      <c r="G1007" s="9">
        <v>295</v>
      </c>
      <c r="H1007" s="9">
        <v>130</v>
      </c>
      <c r="I1007" s="9">
        <v>0</v>
      </c>
      <c r="J1007" s="9">
        <v>-231.7593124</v>
      </c>
    </row>
    <row r="1008" spans="2:10" x14ac:dyDescent="0.25">
      <c r="B1008" s="2">
        <v>45968</v>
      </c>
      <c r="D1008" s="9">
        <v>-612.38400000000001</v>
      </c>
      <c r="E1008" s="9">
        <v>136.21865258</v>
      </c>
      <c r="F1008" s="9">
        <v>-52</v>
      </c>
      <c r="G1008" s="9">
        <v>184.92610317</v>
      </c>
      <c r="H1008" s="9">
        <v>-75</v>
      </c>
      <c r="I1008" s="9">
        <v>0</v>
      </c>
      <c r="J1008" s="9">
        <v>-418.2392443</v>
      </c>
    </row>
    <row r="1009" spans="2:10" x14ac:dyDescent="0.25">
      <c r="B1009" s="2">
        <v>45971</v>
      </c>
      <c r="D1009" s="9">
        <v>-314.39362990000001</v>
      </c>
      <c r="E1009" s="9">
        <v>839.34373430000005</v>
      </c>
      <c r="F1009" s="9">
        <v>-58.1</v>
      </c>
      <c r="G1009" s="9">
        <v>20</v>
      </c>
      <c r="H1009" s="9">
        <v>-43.75</v>
      </c>
      <c r="I1009" s="9">
        <v>0</v>
      </c>
      <c r="J1009" s="9">
        <v>443.10010442999999</v>
      </c>
    </row>
    <row r="1010" spans="2:10" x14ac:dyDescent="0.25">
      <c r="B1010" s="2">
        <v>45972</v>
      </c>
      <c r="D1010" s="9">
        <v>86.5</v>
      </c>
      <c r="E1010" s="9">
        <v>286.42244151</v>
      </c>
      <c r="F1010" s="9">
        <v>-8.1999999999999993</v>
      </c>
      <c r="G1010" s="9">
        <v>-30</v>
      </c>
      <c r="H1010" s="9">
        <v>0</v>
      </c>
      <c r="I1010" s="9">
        <v>0</v>
      </c>
      <c r="J1010" s="9">
        <v>334.72244151000001</v>
      </c>
    </row>
    <row r="1011" spans="2:10" x14ac:dyDescent="0.25">
      <c r="B1011" s="2">
        <v>45973</v>
      </c>
      <c r="D1011" s="9">
        <v>-595.5</v>
      </c>
      <c r="E1011" s="9">
        <v>778.44017844999996</v>
      </c>
      <c r="F1011" s="9">
        <v>69.3</v>
      </c>
      <c r="G1011" s="9">
        <v>39.92104089</v>
      </c>
      <c r="H1011" s="9">
        <v>-70</v>
      </c>
      <c r="I1011" s="9">
        <v>0</v>
      </c>
      <c r="J1011" s="9">
        <v>222.16121934</v>
      </c>
    </row>
    <row r="1012" spans="2:10" x14ac:dyDescent="0.25">
      <c r="B1012" s="2">
        <v>45974</v>
      </c>
      <c r="D1012" s="9">
        <v>-527.5</v>
      </c>
      <c r="E1012" s="9">
        <v>776.72931471000004</v>
      </c>
      <c r="F1012" s="9">
        <v>-95.6</v>
      </c>
      <c r="G1012" s="9">
        <v>-274.3</v>
      </c>
      <c r="H1012" s="9">
        <v>60</v>
      </c>
      <c r="I1012" s="9">
        <v>0</v>
      </c>
      <c r="J1012" s="9">
        <v>-60.670685290000002</v>
      </c>
    </row>
    <row r="1013" spans="2:10" x14ac:dyDescent="0.25">
      <c r="B1013" s="2">
        <v>45975</v>
      </c>
      <c r="D1013" s="9">
        <v>-1061.62662</v>
      </c>
      <c r="E1013" s="9">
        <v>400.21313121999998</v>
      </c>
      <c r="F1013" s="9">
        <v>256</v>
      </c>
      <c r="G1013" s="9">
        <v>-38.817982919999999</v>
      </c>
      <c r="H1013" s="9">
        <v>-130</v>
      </c>
      <c r="I1013" s="9">
        <v>0</v>
      </c>
      <c r="J1013" s="9">
        <v>-574.23147119999999</v>
      </c>
    </row>
    <row r="1014" spans="2:10" x14ac:dyDescent="0.25">
      <c r="B1014" s="2">
        <v>45978</v>
      </c>
      <c r="D1014" s="9">
        <v>-385.2</v>
      </c>
      <c r="E1014" s="9">
        <v>1172.054318</v>
      </c>
      <c r="F1014" s="9">
        <v>-52</v>
      </c>
      <c r="G1014" s="9">
        <v>-180</v>
      </c>
      <c r="H1014" s="9">
        <v>45</v>
      </c>
      <c r="I1014" s="9">
        <v>0</v>
      </c>
      <c r="J1014" s="9">
        <v>599.85431800000003</v>
      </c>
    </row>
    <row r="1015" spans="2:10" x14ac:dyDescent="0.25">
      <c r="B1015" s="2">
        <v>45979</v>
      </c>
      <c r="D1015" s="9">
        <v>-914</v>
      </c>
      <c r="E1015" s="9">
        <v>871.64147983999999</v>
      </c>
      <c r="F1015" s="9">
        <v>-585.30872480000005</v>
      </c>
      <c r="G1015" s="9">
        <v>50</v>
      </c>
      <c r="H1015" s="9">
        <v>-455</v>
      </c>
      <c r="I1015" s="9">
        <v>40</v>
      </c>
      <c r="J1015" s="9">
        <v>-992.66724499999998</v>
      </c>
    </row>
    <row r="1016" spans="2:10" x14ac:dyDescent="0.25">
      <c r="B1016" s="2">
        <v>45980</v>
      </c>
      <c r="D1016" s="9">
        <v>-37</v>
      </c>
      <c r="E1016" s="9">
        <v>424.065</v>
      </c>
      <c r="F1016" s="9">
        <v>45</v>
      </c>
      <c r="G1016" s="9">
        <v>-190.42771139999999</v>
      </c>
      <c r="H1016" s="9">
        <v>-490</v>
      </c>
      <c r="I1016" s="9">
        <v>10</v>
      </c>
      <c r="J1016" s="9">
        <v>-238.36271139999999</v>
      </c>
    </row>
    <row r="1017" spans="2:10" x14ac:dyDescent="0.25">
      <c r="B1017" s="2">
        <v>45981</v>
      </c>
      <c r="D1017" s="9">
        <v>135.38999999999999</v>
      </c>
      <c r="E1017" s="9">
        <v>-39.457909999999998</v>
      </c>
      <c r="F1017" s="9">
        <v>92</v>
      </c>
      <c r="G1017" s="9">
        <v>-0.39293080000000002</v>
      </c>
      <c r="H1017" s="9">
        <v>-405</v>
      </c>
      <c r="I1017" s="9">
        <v>25.35</v>
      </c>
      <c r="J1017" s="9">
        <v>-192.11084080000001</v>
      </c>
    </row>
    <row r="1018" spans="2:10" x14ac:dyDescent="0.25">
      <c r="B1018" s="2">
        <v>45982</v>
      </c>
      <c r="D1018" s="9">
        <v>-328.5</v>
      </c>
      <c r="E1018" s="9">
        <v>-545.88499999999999</v>
      </c>
      <c r="F1018" s="9">
        <v>-168.0470536</v>
      </c>
      <c r="G1018" s="9">
        <v>220</v>
      </c>
      <c r="H1018" s="9">
        <v>-90</v>
      </c>
      <c r="I1018" s="9">
        <v>0</v>
      </c>
      <c r="J1018" s="9">
        <v>-912.43205360000002</v>
      </c>
    </row>
    <row r="1019" spans="2:10" x14ac:dyDescent="0.25">
      <c r="B1019" s="2">
        <v>45985</v>
      </c>
      <c r="D1019" s="9">
        <v>-86.407122409999999</v>
      </c>
      <c r="E1019" s="9">
        <v>37.363471490000002</v>
      </c>
      <c r="F1019" s="9">
        <v>86.651610890000001</v>
      </c>
      <c r="G1019" s="9">
        <v>-100</v>
      </c>
      <c r="H1019" s="9">
        <v>-280</v>
      </c>
      <c r="I1019" s="9">
        <v>0</v>
      </c>
      <c r="J1019" s="9">
        <v>-342.39204000000001</v>
      </c>
    </row>
    <row r="1020" spans="2:10" x14ac:dyDescent="0.25">
      <c r="B1020" s="2">
        <v>45986</v>
      </c>
      <c r="D1020" s="9">
        <v>1134.2</v>
      </c>
      <c r="E1020" s="9">
        <v>-704.65402259999996</v>
      </c>
      <c r="F1020" s="9">
        <v>-434.9</v>
      </c>
      <c r="G1020" s="9">
        <v>-492.97856419999999</v>
      </c>
      <c r="H1020" s="9">
        <v>-85</v>
      </c>
      <c r="I1020" s="9">
        <v>0</v>
      </c>
      <c r="J1020" s="9">
        <v>-583.33258679999994</v>
      </c>
    </row>
    <row r="1021" spans="2:10" x14ac:dyDescent="0.25">
      <c r="B1021" s="2">
        <v>45987</v>
      </c>
      <c r="D1021" s="9">
        <v>-92.5</v>
      </c>
      <c r="E1021" s="9">
        <v>-162.73424890000001</v>
      </c>
      <c r="F1021" s="9">
        <v>73.67</v>
      </c>
      <c r="G1021" s="9">
        <v>520</v>
      </c>
      <c r="H1021" s="9">
        <v>0</v>
      </c>
      <c r="I1021" s="9">
        <v>0</v>
      </c>
      <c r="J1021" s="9">
        <v>338.43575107999999</v>
      </c>
    </row>
    <row r="1022" spans="2:10" x14ac:dyDescent="0.25">
      <c r="B1022" s="2">
        <v>45988</v>
      </c>
      <c r="D1022" s="9">
        <v>-115</v>
      </c>
      <c r="E1022" s="9">
        <v>609.52847267000004</v>
      </c>
      <c r="F1022" s="9">
        <v>-227.07602230000001</v>
      </c>
      <c r="G1022" s="9">
        <v>-300</v>
      </c>
      <c r="H1022" s="9">
        <v>150</v>
      </c>
      <c r="I1022" s="9">
        <v>0</v>
      </c>
      <c r="J1022" s="9">
        <v>117.45245041</v>
      </c>
    </row>
    <row r="1023" spans="2:10" x14ac:dyDescent="0.25">
      <c r="B1023" s="2">
        <v>45989</v>
      </c>
      <c r="D1023" s="9">
        <v>86.069755740000005</v>
      </c>
      <c r="E1023" s="9">
        <v>-531.72592559999998</v>
      </c>
      <c r="F1023" s="9">
        <v>260</v>
      </c>
      <c r="G1023" s="9">
        <v>175</v>
      </c>
      <c r="H1023" s="9">
        <v>-12</v>
      </c>
      <c r="I1023" s="9">
        <v>0</v>
      </c>
      <c r="J1023" s="9">
        <v>-22.65616984</v>
      </c>
    </row>
    <row r="1024" spans="2:10" x14ac:dyDescent="0.25">
      <c r="B1024" s="2">
        <v>45992</v>
      </c>
      <c r="D1024" s="9">
        <v>-362.78083379999998</v>
      </c>
      <c r="E1024" s="9">
        <v>420.34617437000003</v>
      </c>
      <c r="F1024" s="9">
        <v>12.5</v>
      </c>
      <c r="G1024" s="9">
        <v>8</v>
      </c>
      <c r="H1024" s="9">
        <v>-63.7</v>
      </c>
      <c r="I1024" s="9">
        <v>10</v>
      </c>
      <c r="J1024" s="9">
        <v>24.365340588999999</v>
      </c>
    </row>
    <row r="1025" spans="2:10" x14ac:dyDescent="0.25">
      <c r="B1025" s="2">
        <v>45993</v>
      </c>
      <c r="D1025" s="9">
        <v>-2.9</v>
      </c>
      <c r="E1025" s="9">
        <v>263.80864600000001</v>
      </c>
      <c r="F1025" s="9">
        <v>301.3</v>
      </c>
      <c r="G1025" s="9">
        <v>-254</v>
      </c>
      <c r="H1025" s="9">
        <v>-204.9</v>
      </c>
      <c r="I1025" s="9">
        <v>0</v>
      </c>
      <c r="J1025" s="9">
        <v>103.308646</v>
      </c>
    </row>
    <row r="1026" spans="2:10" x14ac:dyDescent="0.25">
      <c r="B1026" s="2">
        <v>45994</v>
      </c>
      <c r="D1026" s="9">
        <v>257.2</v>
      </c>
      <c r="E1026" s="9">
        <v>150.45290503000001</v>
      </c>
      <c r="F1026" s="9">
        <v>-440</v>
      </c>
      <c r="G1026" s="9">
        <v>6.2</v>
      </c>
      <c r="H1026" s="9">
        <v>-50</v>
      </c>
      <c r="I1026" s="9">
        <v>0</v>
      </c>
      <c r="J1026" s="9">
        <v>-76.147094969999998</v>
      </c>
    </row>
    <row r="1027" spans="2:10" x14ac:dyDescent="0.25">
      <c r="B1027" s="2">
        <v>45995</v>
      </c>
      <c r="D1027" s="9">
        <v>-217.95002940000001</v>
      </c>
      <c r="E1027" s="9">
        <v>-81.488381489999995</v>
      </c>
      <c r="F1027" s="9">
        <v>75.257389259999997</v>
      </c>
      <c r="G1027" s="9">
        <v>-40</v>
      </c>
      <c r="H1027" s="9">
        <v>-110</v>
      </c>
      <c r="I1027" s="9">
        <v>0</v>
      </c>
      <c r="J1027" s="9">
        <v>-374.18102160000001</v>
      </c>
    </row>
    <row r="1028" spans="2:10" x14ac:dyDescent="0.25">
      <c r="B1028" s="2">
        <v>45996</v>
      </c>
      <c r="D1028" s="9">
        <v>-359.84410969999999</v>
      </c>
      <c r="E1028" s="9">
        <v>-375.08641619999997</v>
      </c>
      <c r="F1028" s="9">
        <v>191.0396197</v>
      </c>
      <c r="G1028" s="9">
        <v>98.301361979999996</v>
      </c>
      <c r="H1028" s="9">
        <v>-100</v>
      </c>
      <c r="I1028" s="9">
        <v>30</v>
      </c>
      <c r="J1028" s="9">
        <v>-515.58954419999998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239.9</v>
      </c>
      <c r="E1030" s="9">
        <v>359.42734758</v>
      </c>
      <c r="F1030" s="9">
        <v>-92.962000000000003</v>
      </c>
      <c r="G1030" s="9">
        <v>-210</v>
      </c>
      <c r="H1030" s="9">
        <v>-95</v>
      </c>
      <c r="I1030" s="9">
        <v>0</v>
      </c>
      <c r="J1030" s="9">
        <v>-278.4346524</v>
      </c>
    </row>
    <row r="1031" spans="2:10" x14ac:dyDescent="0.25">
      <c r="B1031" s="2">
        <v>46001</v>
      </c>
      <c r="D1031" s="9">
        <v>-360.17546069999997</v>
      </c>
      <c r="E1031" s="9">
        <v>1121.3515887000001</v>
      </c>
      <c r="F1031" s="9">
        <v>5</v>
      </c>
      <c r="G1031" s="9">
        <v>-565</v>
      </c>
      <c r="H1031" s="9">
        <v>-65</v>
      </c>
      <c r="I1031" s="9">
        <v>0</v>
      </c>
      <c r="J1031" s="9">
        <v>136.17612792</v>
      </c>
    </row>
    <row r="1032" spans="2:10" x14ac:dyDescent="0.25">
      <c r="B1032" s="2">
        <v>46002</v>
      </c>
      <c r="D1032" s="9">
        <v>71.766003429999998</v>
      </c>
      <c r="E1032" s="9">
        <v>-449.30275399999999</v>
      </c>
      <c r="F1032" s="9">
        <v>390</v>
      </c>
      <c r="G1032" s="9">
        <v>115</v>
      </c>
      <c r="H1032" s="9">
        <v>-109.45</v>
      </c>
      <c r="I1032" s="9">
        <v>40</v>
      </c>
      <c r="J1032" s="9">
        <v>58.013249430000002</v>
      </c>
    </row>
    <row r="1033" spans="2:10" x14ac:dyDescent="0.25">
      <c r="B1033" s="2">
        <v>46003</v>
      </c>
      <c r="D1033" s="9">
        <v>-1073.76223</v>
      </c>
      <c r="E1033" s="9">
        <v>1029.0783177000001</v>
      </c>
      <c r="F1033" s="9">
        <v>453.08499999999998</v>
      </c>
      <c r="G1033" s="9">
        <v>49.687401489999999</v>
      </c>
      <c r="H1033" s="9">
        <v>-225</v>
      </c>
      <c r="I1033" s="9">
        <v>0</v>
      </c>
      <c r="J1033" s="9">
        <v>233.08848924</v>
      </c>
    </row>
    <row r="1034" spans="2:10" x14ac:dyDescent="0.25">
      <c r="B1034" s="2">
        <v>46006</v>
      </c>
      <c r="D1034" s="9">
        <v>-540.81583799999999</v>
      </c>
      <c r="E1034" s="9">
        <v>713.89075237999998</v>
      </c>
      <c r="F1034" s="9">
        <v>239.31592247</v>
      </c>
      <c r="G1034" s="9">
        <v>69.822859429999994</v>
      </c>
      <c r="H1034" s="9">
        <v>-170</v>
      </c>
      <c r="I1034" s="9">
        <v>90</v>
      </c>
      <c r="J1034" s="9">
        <v>402.21369628000002</v>
      </c>
    </row>
    <row r="1035" spans="2:10" x14ac:dyDescent="0.25">
      <c r="B1035" s="2">
        <v>46007</v>
      </c>
      <c r="D1035" s="9">
        <v>-166.67099809999999</v>
      </c>
      <c r="E1035" s="9">
        <v>-65.901433760000003</v>
      </c>
      <c r="F1035" s="9">
        <v>272.79593219999998</v>
      </c>
      <c r="G1035" s="9">
        <v>-55.004162880000003</v>
      </c>
      <c r="H1035" s="9">
        <v>-155</v>
      </c>
      <c r="I1035" s="9">
        <v>0</v>
      </c>
      <c r="J1035" s="9">
        <v>-169.78066250000001</v>
      </c>
    </row>
    <row r="1036" spans="2:10" x14ac:dyDescent="0.25">
      <c r="B1036" s="2">
        <v>46008</v>
      </c>
      <c r="D1036" s="9">
        <v>-96.9</v>
      </c>
      <c r="E1036" s="9">
        <v>-579.35651510000002</v>
      </c>
      <c r="F1036" s="9">
        <v>546</v>
      </c>
      <c r="G1036" s="9">
        <v>15.80416061</v>
      </c>
      <c r="H1036" s="9">
        <v>-373</v>
      </c>
      <c r="I1036" s="9">
        <v>55</v>
      </c>
      <c r="J1036" s="9">
        <v>-432.45235450000001</v>
      </c>
    </row>
    <row r="1037" spans="2:10" x14ac:dyDescent="0.25">
      <c r="B1037" s="2">
        <v>46009</v>
      </c>
      <c r="D1037" s="9">
        <v>-254</v>
      </c>
      <c r="E1037" s="9">
        <v>-67.774423609999999</v>
      </c>
      <c r="F1037" s="9">
        <v>-274.5</v>
      </c>
      <c r="G1037" s="9">
        <v>-79</v>
      </c>
      <c r="H1037" s="9">
        <v>-85</v>
      </c>
      <c r="I1037" s="9">
        <v>10</v>
      </c>
      <c r="J1037" s="9">
        <v>-750.27442359999998</v>
      </c>
    </row>
    <row r="1038" spans="2:10" x14ac:dyDescent="0.25">
      <c r="B1038" s="2">
        <v>46010</v>
      </c>
      <c r="D1038" s="9">
        <v>-97.5</v>
      </c>
      <c r="E1038" s="9">
        <v>-12.870480000000001</v>
      </c>
      <c r="F1038" s="9">
        <v>256.14299999999997</v>
      </c>
      <c r="G1038" s="9">
        <v>-94</v>
      </c>
      <c r="H1038" s="9">
        <v>20</v>
      </c>
      <c r="I1038" s="9">
        <v>0</v>
      </c>
      <c r="J1038" s="9">
        <v>71.77252</v>
      </c>
    </row>
    <row r="1039" spans="2:10" x14ac:dyDescent="0.25">
      <c r="B1039" s="2">
        <v>46013</v>
      </c>
      <c r="D1039" s="9">
        <v>-323.91699999999997</v>
      </c>
      <c r="E1039" s="9">
        <v>99.901612</v>
      </c>
      <c r="F1039" s="9">
        <v>13.8</v>
      </c>
      <c r="G1039" s="9">
        <v>-70</v>
      </c>
      <c r="H1039" s="9">
        <v>-26</v>
      </c>
      <c r="I1039" s="9">
        <v>-3</v>
      </c>
      <c r="J1039" s="9">
        <v>-309.21538800000002</v>
      </c>
    </row>
    <row r="1040" spans="2:10" x14ac:dyDescent="0.25">
      <c r="B1040" s="2">
        <v>46014</v>
      </c>
      <c r="D1040" s="9">
        <v>-276.36051209999999</v>
      </c>
      <c r="E1040" s="9">
        <v>266.80457644000001</v>
      </c>
      <c r="F1040" s="9">
        <v>-452</v>
      </c>
      <c r="G1040" s="9">
        <v>25.651368380000001</v>
      </c>
      <c r="H1040" s="9">
        <v>-10</v>
      </c>
      <c r="I1040" s="9">
        <v>0</v>
      </c>
      <c r="J1040" s="9">
        <v>-445.9045673</v>
      </c>
    </row>
    <row r="1041" spans="2:10" x14ac:dyDescent="0.25">
      <c r="B1041" s="2">
        <v>46015</v>
      </c>
      <c r="D1041" s="9">
        <v>-196.55136899999999</v>
      </c>
      <c r="E1041" s="9">
        <v>-641.4</v>
      </c>
      <c r="F1041" s="9">
        <v>168</v>
      </c>
      <c r="G1041" s="9">
        <v>30.651368999999999</v>
      </c>
      <c r="H1041" s="9">
        <v>-10</v>
      </c>
      <c r="I1041" s="9">
        <v>25</v>
      </c>
      <c r="J1041" s="9">
        <v>-624.29999999999995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391.7</v>
      </c>
      <c r="E1043" s="9">
        <v>449.57525399999997</v>
      </c>
      <c r="F1043" s="9">
        <v>-75</v>
      </c>
      <c r="G1043" s="9">
        <v>55</v>
      </c>
      <c r="H1043" s="9">
        <v>35</v>
      </c>
      <c r="I1043" s="9">
        <v>10</v>
      </c>
      <c r="J1043" s="9">
        <v>82.875253999999998</v>
      </c>
    </row>
    <row r="1044" spans="2:10" x14ac:dyDescent="0.25">
      <c r="B1044" s="2">
        <v>46020</v>
      </c>
      <c r="D1044" s="9">
        <v>-187.80789899999999</v>
      </c>
      <c r="E1044" s="9">
        <v>-282.26949130000003</v>
      </c>
      <c r="F1044" s="9">
        <v>336.88831708999999</v>
      </c>
      <c r="G1044" s="9">
        <v>81</v>
      </c>
      <c r="H1044" s="9">
        <v>0</v>
      </c>
      <c r="I1044" s="9">
        <v>0</v>
      </c>
      <c r="J1044" s="9">
        <v>-52.189073209999997</v>
      </c>
    </row>
    <row r="1045" spans="2:10" x14ac:dyDescent="0.25">
      <c r="B1045" s="2">
        <v>46021</v>
      </c>
      <c r="D1045" s="9">
        <v>829.8</v>
      </c>
      <c r="E1045" s="9">
        <v>-719.4</v>
      </c>
      <c r="F1045" s="9">
        <v>-311.01025659999999</v>
      </c>
      <c r="G1045" s="9">
        <v>95</v>
      </c>
      <c r="H1045" s="9">
        <v>-35</v>
      </c>
      <c r="I1045" s="9">
        <v>0</v>
      </c>
      <c r="J1045" s="9">
        <v>-140.61025660000001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347.8</v>
      </c>
      <c r="E1048" s="9">
        <v>-45.228154510000003</v>
      </c>
      <c r="F1048" s="9">
        <v>137</v>
      </c>
      <c r="G1048" s="9">
        <v>101</v>
      </c>
      <c r="H1048" s="9">
        <v>-30</v>
      </c>
      <c r="I1048" s="9">
        <v>0</v>
      </c>
      <c r="J1048" s="9">
        <v>-185.0281545</v>
      </c>
    </row>
    <row r="1049" spans="2:10" x14ac:dyDescent="0.25">
      <c r="B1049" s="2">
        <v>46027</v>
      </c>
      <c r="D1049" s="9">
        <v>112</v>
      </c>
      <c r="E1049" s="9">
        <v>108.373283</v>
      </c>
      <c r="F1049" s="9">
        <v>266</v>
      </c>
      <c r="G1049" s="9">
        <v>-447</v>
      </c>
      <c r="H1049" s="9">
        <v>-170</v>
      </c>
      <c r="I1049" s="9">
        <v>0</v>
      </c>
      <c r="J1049" s="9">
        <v>-130.62671700000001</v>
      </c>
    </row>
    <row r="1050" spans="2:10" x14ac:dyDescent="0.25">
      <c r="B1050" s="2">
        <v>46028</v>
      </c>
      <c r="D1050" s="9">
        <v>546.79999999999995</v>
      </c>
      <c r="E1050" s="9">
        <v>-145.21904380000001</v>
      </c>
      <c r="F1050" s="9">
        <v>105</v>
      </c>
      <c r="G1050" s="9">
        <v>-219.98642580000001</v>
      </c>
      <c r="H1050" s="9">
        <v>-189.72740999999999</v>
      </c>
      <c r="I1050" s="9">
        <v>0</v>
      </c>
      <c r="J1050" s="9">
        <v>96.867120510000007</v>
      </c>
    </row>
    <row r="1051" spans="2:10" x14ac:dyDescent="0.25">
      <c r="B1051" s="2">
        <v>46029</v>
      </c>
      <c r="D1051" s="9">
        <v>-806.06140700000003</v>
      </c>
      <c r="E1051" s="9">
        <v>114.42172317000001</v>
      </c>
      <c r="F1051" s="9">
        <v>-270.46676029999998</v>
      </c>
      <c r="G1051" s="9">
        <v>130</v>
      </c>
      <c r="H1051" s="9">
        <v>20</v>
      </c>
      <c r="I1051" s="9">
        <v>0</v>
      </c>
      <c r="J1051" s="9">
        <v>-812.10644420000006</v>
      </c>
    </row>
    <row r="1052" spans="2:10" x14ac:dyDescent="0.25">
      <c r="B1052" s="2">
        <v>46030</v>
      </c>
      <c r="D1052" s="9">
        <v>-832.63499999999999</v>
      </c>
      <c r="E1052" s="9">
        <v>511.45653099999998</v>
      </c>
      <c r="F1052" s="9">
        <v>-32.574954040000001</v>
      </c>
      <c r="G1052" s="9">
        <v>425</v>
      </c>
      <c r="H1052" s="9">
        <v>-95</v>
      </c>
      <c r="I1052" s="9">
        <v>0</v>
      </c>
      <c r="J1052" s="9">
        <v>-23.753423040000001</v>
      </c>
    </row>
    <row r="1053" spans="2:10" x14ac:dyDescent="0.25">
      <c r="B1053" s="2">
        <v>46031</v>
      </c>
      <c r="D1053" s="9">
        <v>619.95303339999998</v>
      </c>
      <c r="E1053" s="9">
        <v>291.52843548999999</v>
      </c>
      <c r="F1053" s="9">
        <v>38</v>
      </c>
      <c r="G1053" s="9">
        <v>-165</v>
      </c>
      <c r="H1053" s="9">
        <v>5</v>
      </c>
      <c r="I1053" s="9">
        <v>25</v>
      </c>
      <c r="J1053" s="9">
        <v>814.48146888999997</v>
      </c>
    </row>
    <row r="1054" spans="2:10" x14ac:dyDescent="0.25">
      <c r="B1054" s="2">
        <v>46034</v>
      </c>
      <c r="D1054" s="9">
        <v>656.65389101999995</v>
      </c>
      <c r="E1054" s="9">
        <v>-1128.066898</v>
      </c>
      <c r="F1054" s="9">
        <v>50.152999999999999</v>
      </c>
      <c r="G1054" s="9">
        <v>345</v>
      </c>
      <c r="H1054" s="9">
        <v>125</v>
      </c>
      <c r="I1054" s="9">
        <v>140</v>
      </c>
      <c r="J1054" s="9">
        <v>188.73999302999999</v>
      </c>
    </row>
    <row r="1055" spans="2:10" x14ac:dyDescent="0.25">
      <c r="B1055" s="2">
        <v>46035</v>
      </c>
      <c r="D1055" s="9">
        <v>984.09734361999995</v>
      </c>
      <c r="E1055" s="9">
        <v>-252.712963</v>
      </c>
      <c r="F1055" s="9">
        <v>-464.55919840000001</v>
      </c>
      <c r="G1055" s="9">
        <v>-570</v>
      </c>
      <c r="H1055" s="9">
        <v>70</v>
      </c>
      <c r="I1055" s="9">
        <v>0</v>
      </c>
      <c r="J1055" s="9">
        <v>-233.1748178</v>
      </c>
    </row>
    <row r="1056" spans="2:10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</sheetData>
  <mergeCells count="1">
    <mergeCell ref="D1:J1"/>
  </mergeCells>
  <conditionalFormatting sqref="C4:C399 A4:A1048576">
    <cfRule type="containsText" dxfId="4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</vt:i4>
      </vt:variant>
      <vt:variant>
        <vt:lpstr>Rangos con nombre</vt:lpstr>
      </vt:variant>
      <vt:variant>
        <vt:i4>9</vt:i4>
      </vt:variant>
    </vt:vector>
  </HeadingPairs>
  <TitlesOfParts>
    <vt:vector size="20" baseType="lpstr">
      <vt:lpstr>Parametro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1-14T21:26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